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drawings/drawing10.xml" ContentType="application/vnd.openxmlformats-officedocument.drawingml.chartshapes+xml"/>
  <Override PartName="/xl/charts/chart12.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POM Marzo 2023\"/>
    </mc:Choice>
  </mc:AlternateContent>
  <xr:revisionPtr revIDLastSave="0" documentId="13_ncr:101_{E3D38F63-F281-4866-A7D3-41DDAD7424D4}" xr6:coauthVersionLast="47" xr6:coauthVersionMax="47" xr10:uidLastSave="{00000000-0000-0000-0000-000000000000}"/>
  <bookViews>
    <workbookView xWindow="-120" yWindow="-120" windowWidth="21840" windowHeight="12780" xr2:uid="{0965A342-6A54-46E4-9255-E2F0A7BBCC9D}"/>
  </bookViews>
  <sheets>
    <sheet name="G1" sheetId="2" r:id="rId1"/>
    <sheet name="G2" sheetId="12" r:id="rId2"/>
    <sheet name="G3" sheetId="13" r:id="rId3"/>
    <sheet name="T1" sheetId="14" r:id="rId4"/>
    <sheet name="G4" sheetId="3" r:id="rId5"/>
    <sheet name="T2" sheetId="15" r:id="rId6"/>
    <sheet name="G5" sheetId="4" r:id="rId7"/>
    <sheet name="G6" sheetId="5" r:id="rId8"/>
    <sheet name="T3" sheetId="6" r:id="rId9"/>
    <sheet name="G7" sheetId="7" r:id="rId10"/>
    <sheet name="G8" sheetId="16" r:id="rId11"/>
    <sheet name="G9" sheetId="9" r:id="rId12"/>
    <sheet name="T4" sheetId="10" r:id="rId13"/>
    <sheet name="G10" sheetId="1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0" hidden="1">#REF!</definedName>
    <definedName name="_" localSheetId="13" hidden="1">#REF!</definedName>
    <definedName name="_" localSheetId="6" hidden="1">#REF!</definedName>
    <definedName name="_" localSheetId="7" hidden="1">#REF!</definedName>
    <definedName name="_" localSheetId="9" hidden="1">#REF!</definedName>
    <definedName name="_" localSheetId="10" hidden="1">#REF!</definedName>
    <definedName name="_" localSheetId="11" hidden="1">#REF!</definedName>
    <definedName name="_" localSheetId="3" hidden="1">#REF!</definedName>
    <definedName name="_" localSheetId="5" hidden="1">#REF!</definedName>
    <definedName name="_" localSheetId="8" hidden="1">#REF!</definedName>
    <definedName name="_" localSheetId="12"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0" hidden="1">#REF!</definedName>
    <definedName name="______g1" localSheetId="13" hidden="1">#REF!</definedName>
    <definedName name="______g1" localSheetId="6"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3" hidden="1">#REF!</definedName>
    <definedName name="______g1" localSheetId="5" hidden="1">#REF!</definedName>
    <definedName name="______g1" localSheetId="8" hidden="1">#REF!</definedName>
    <definedName name="______g1" localSheetId="12"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0" hidden="1">#REF!</definedName>
    <definedName name="_____g1" localSheetId="13" hidden="1">#REF!</definedName>
    <definedName name="_____g1" localSheetId="6"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3" hidden="1">#REF!</definedName>
    <definedName name="_____g1" localSheetId="5" hidden="1">#REF!</definedName>
    <definedName name="_____g1" localSheetId="8" hidden="1">#REF!</definedName>
    <definedName name="_____g1" localSheetId="12"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0" hidden="1">#REF!</definedName>
    <definedName name="____g1" localSheetId="13" hidden="1">#REF!</definedName>
    <definedName name="____g1" localSheetId="6"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3" hidden="1">#REF!</definedName>
    <definedName name="____g1" localSheetId="5" hidden="1">#REF!</definedName>
    <definedName name="____g1" localSheetId="8" hidden="1">#REF!</definedName>
    <definedName name="____g1" localSheetId="12"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0" hidden="1">#REF!</definedName>
    <definedName name="___g1" localSheetId="13" hidden="1">#REF!</definedName>
    <definedName name="___g1" localSheetId="6"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3" hidden="1">#REF!</definedName>
    <definedName name="___g1" localSheetId="5" hidden="1">#REF!</definedName>
    <definedName name="___g1" localSheetId="8" hidden="1">#REF!</definedName>
    <definedName name="___g1" localSheetId="12"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13" hidden="1">#REF!</definedName>
    <definedName name="__1__123Graph_AGRßFICO_1B" localSheetId="6"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3" hidden="1">#REF!</definedName>
    <definedName name="__1__123Graph_AGRßFICO_1B" localSheetId="5" hidden="1">#REF!</definedName>
    <definedName name="__1__123Graph_AGRßFICO_1B" localSheetId="8" hidden="1">#REF!</definedName>
    <definedName name="__1__123Graph_AGRßFICO_1B" localSheetId="12" hidden="1">#REF!</definedName>
    <definedName name="__1__123Graph_AGRßFICO_1B" hidden="1">#REF!</definedName>
    <definedName name="__123Graph_A" localSheetId="0" hidden="1">#REF!</definedName>
    <definedName name="__123Graph_A" localSheetId="13" hidden="1">#REF!</definedName>
    <definedName name="__123Graph_A" localSheetId="9" hidden="1">#REF!</definedName>
    <definedName name="__123Graph_A" localSheetId="10" hidden="1">#REF!</definedName>
    <definedName name="__123Graph_A" localSheetId="11" hidden="1">#REF!</definedName>
    <definedName name="__123Graph_A" localSheetId="3" hidden="1">#REF!</definedName>
    <definedName name="__123Graph_A" localSheetId="5" hidden="1">#REF!</definedName>
    <definedName name="__123Graph_A" localSheetId="8" hidden="1">#REF!</definedName>
    <definedName name="__123Graph_A" localSheetId="12"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13" hidden="1">[2]Monthly!#REF!</definedName>
    <definedName name="__123Graph_AEXPVOL" localSheetId="6" hidden="1">[2]Monthly!#REF!</definedName>
    <definedName name="__123Graph_AEXPVOL" localSheetId="7" hidden="1">[2]Monthly!#REF!</definedName>
    <definedName name="__123Graph_AEXPVOL" localSheetId="9" hidden="1">[2]Monthly!#REF!</definedName>
    <definedName name="__123Graph_AEXPVOL" localSheetId="10" hidden="1">[2]Monthly!#REF!</definedName>
    <definedName name="__123Graph_AEXPVOL" localSheetId="11" hidden="1">[2]Monthly!#REF!</definedName>
    <definedName name="__123Graph_AEXPVOL" localSheetId="3" hidden="1">[2]Monthly!#REF!</definedName>
    <definedName name="__123Graph_AEXPVOL" localSheetId="5" hidden="1">[2]Monthly!#REF!</definedName>
    <definedName name="__123Graph_AEXPVOL" localSheetId="8" hidden="1">[2]Monthly!#REF!</definedName>
    <definedName name="__123Graph_AEXPVOL" localSheetId="12"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13" hidden="1">'[4]Table 4'!#REF!</definedName>
    <definedName name="__123Graph_AMONEY" localSheetId="6" hidden="1">'[4]Table 4'!#REF!</definedName>
    <definedName name="__123Graph_AMONEY" localSheetId="7" hidden="1">'[4]Table 4'!#REF!</definedName>
    <definedName name="__123Graph_AMONEY" localSheetId="9" hidden="1">'[4]Table 4'!#REF!</definedName>
    <definedName name="__123Graph_AMONEY" localSheetId="10" hidden="1">'[4]Table 4'!#REF!</definedName>
    <definedName name="__123Graph_AMONEY" localSheetId="11" hidden="1">'[4]Table 4'!#REF!</definedName>
    <definedName name="__123Graph_AMONEY" localSheetId="3" hidden="1">'[4]Table 4'!#REF!</definedName>
    <definedName name="__123Graph_AMONEY" localSheetId="5" hidden="1">'[4]Table 4'!#REF!</definedName>
    <definedName name="__123Graph_AMONEY" localSheetId="8" hidden="1">'[4]Table 4'!#REF!</definedName>
    <definedName name="__123Graph_AMONEY" localSheetId="12"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13" hidden="1">[2]Monthly!#REF!</definedName>
    <definedName name="__123Graph_ATRADECUST" localSheetId="6" hidden="1">[2]Monthly!#REF!</definedName>
    <definedName name="__123Graph_ATRADECUST" localSheetId="7" hidden="1">[2]Monthly!#REF!</definedName>
    <definedName name="__123Graph_ATRADECUST" localSheetId="9" hidden="1">[2]Monthly!#REF!</definedName>
    <definedName name="__123Graph_ATRADECUST" localSheetId="10" hidden="1">[2]Monthly!#REF!</definedName>
    <definedName name="__123Graph_ATRADECUST" localSheetId="11" hidden="1">[2]Monthly!#REF!</definedName>
    <definedName name="__123Graph_ATRADECUST" localSheetId="3" hidden="1">[2]Monthly!#REF!</definedName>
    <definedName name="__123Graph_ATRADECUST" localSheetId="5" hidden="1">[2]Monthly!#REF!</definedName>
    <definedName name="__123Graph_ATRADECUST" localSheetId="8" hidden="1">[2]Monthly!#REF!</definedName>
    <definedName name="__123Graph_ATRADECUST" localSheetId="12"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13" hidden="1">[2]Monthly!#REF!</definedName>
    <definedName name="__123Graph_ATRADEQCUST" localSheetId="6" hidden="1">[2]Monthly!#REF!</definedName>
    <definedName name="__123Graph_ATRADEQCUST" localSheetId="7" hidden="1">[2]Monthly!#REF!</definedName>
    <definedName name="__123Graph_ATRADEQCUST" localSheetId="9" hidden="1">[2]Monthly!#REF!</definedName>
    <definedName name="__123Graph_ATRADEQCUST" localSheetId="10" hidden="1">[2]Monthly!#REF!</definedName>
    <definedName name="__123Graph_ATRADEQCUST" localSheetId="11" hidden="1">[2]Monthly!#REF!</definedName>
    <definedName name="__123Graph_ATRADEQCUST" localSheetId="3" hidden="1">[2]Monthly!#REF!</definedName>
    <definedName name="__123Graph_ATRADEQCUST" localSheetId="5" hidden="1">[2]Monthly!#REF!</definedName>
    <definedName name="__123Graph_ATRADEQCUST" localSheetId="8" hidden="1">[2]Monthly!#REF!</definedName>
    <definedName name="__123Graph_ATRADEQCUST" localSheetId="12" hidden="1">[2]Monthly!#REF!</definedName>
    <definedName name="__123Graph_ATRADEQCUST" hidden="1">[2]Monthly!#REF!</definedName>
    <definedName name="__123Graph_B" localSheetId="13" hidden="1">[5]GDEr!#REF!</definedName>
    <definedName name="__123Graph_B" localSheetId="6" hidden="1">[5]GDEr!#REF!</definedName>
    <definedName name="__123Graph_B" localSheetId="7" hidden="1">[5]GDEr!#REF!</definedName>
    <definedName name="__123Graph_B" localSheetId="9" hidden="1">[5]GDEr!#REF!</definedName>
    <definedName name="__123Graph_B" localSheetId="10" hidden="1">[5]GDEr!#REF!</definedName>
    <definedName name="__123Graph_B" localSheetId="11" hidden="1">[5]GDEr!#REF!</definedName>
    <definedName name="__123Graph_B" localSheetId="3" hidden="1">[5]GDEr!#REF!</definedName>
    <definedName name="__123Graph_B" localSheetId="5" hidden="1">[5]GDEr!#REF!</definedName>
    <definedName name="__123Graph_B" localSheetId="8" hidden="1">[5]GDEr!#REF!</definedName>
    <definedName name="__123Graph_B" localSheetId="12" hidden="1">[5]GDEr!#REF!</definedName>
    <definedName name="__123Graph_B" hidden="1">[5]GDEr!#REF!</definedName>
    <definedName name="__123Graph_BCOMPEXP" localSheetId="9" hidden="1">[6]OUT!#REF!</definedName>
    <definedName name="__123Graph_BCOMPEXP" localSheetId="10" hidden="1">[6]OUT!#REF!</definedName>
    <definedName name="__123Graph_BCOMPEXP" localSheetId="11" hidden="1">[6]OUT!#REF!</definedName>
    <definedName name="__123Graph_BCOMPEXP" localSheetId="3" hidden="1">[6]OUT!#REF!</definedName>
    <definedName name="__123Graph_BCOMPEXP" localSheetId="5"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13" hidden="1">[2]Monthly!#REF!</definedName>
    <definedName name="__123Graph_BEXPVOL" localSheetId="6" hidden="1">[2]Monthly!#REF!</definedName>
    <definedName name="__123Graph_BEXPVOL" localSheetId="7" hidden="1">[2]Monthly!#REF!</definedName>
    <definedName name="__123Graph_BEXPVOL" localSheetId="9" hidden="1">[2]Monthly!#REF!</definedName>
    <definedName name="__123Graph_BEXPVOL" localSheetId="10" hidden="1">[2]Monthly!#REF!</definedName>
    <definedName name="__123Graph_BEXPVOL" localSheetId="11" hidden="1">[2]Monthly!#REF!</definedName>
    <definedName name="__123Graph_BEXPVOL" localSheetId="3" hidden="1">[2]Monthly!#REF!</definedName>
    <definedName name="__123Graph_BEXPVOL" localSheetId="5" hidden="1">[2]Monthly!#REF!</definedName>
    <definedName name="__123Graph_BEXPVOL" localSheetId="8" hidden="1">[2]Monthly!#REF!</definedName>
    <definedName name="__123Graph_BEXPVOL" localSheetId="12"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13" hidden="1">[6]OUT!#REF!</definedName>
    <definedName name="__123Graph_BINVEST" localSheetId="6" hidden="1">[6]OUT!#REF!</definedName>
    <definedName name="__123Graph_BINVEST" localSheetId="7" hidden="1">[6]OUT!#REF!</definedName>
    <definedName name="__123Graph_BINVEST" localSheetId="9" hidden="1">[6]OUT!#REF!</definedName>
    <definedName name="__123Graph_BINVEST" localSheetId="10" hidden="1">[6]OUT!#REF!</definedName>
    <definedName name="__123Graph_BINVEST" localSheetId="11" hidden="1">[6]OUT!#REF!</definedName>
    <definedName name="__123Graph_BINVEST" localSheetId="3" hidden="1">[6]OUT!#REF!</definedName>
    <definedName name="__123Graph_BINVEST" localSheetId="5" hidden="1">[6]OUT!#REF!</definedName>
    <definedName name="__123Graph_BINVEST" localSheetId="8" hidden="1">[6]OUT!#REF!</definedName>
    <definedName name="__123Graph_BINVEST" localSheetId="12" hidden="1">[6]OUT!#REF!</definedName>
    <definedName name="__123Graph_BINVEST" hidden="1">[6]OUT!#REF!</definedName>
    <definedName name="__123Graph_BIP" localSheetId="13" hidden="1">[2]Monthly!#REF!</definedName>
    <definedName name="__123Graph_BIP" localSheetId="6" hidden="1">[2]Monthly!#REF!</definedName>
    <definedName name="__123Graph_BIP" localSheetId="7" hidden="1">[2]Monthly!#REF!</definedName>
    <definedName name="__123Graph_BIP" localSheetId="9" hidden="1">[2]Monthly!#REF!</definedName>
    <definedName name="__123Graph_BIP" localSheetId="10" hidden="1">[2]Monthly!#REF!</definedName>
    <definedName name="__123Graph_BIP" localSheetId="11" hidden="1">[2]Monthly!#REF!</definedName>
    <definedName name="__123Graph_BIP" localSheetId="3" hidden="1">[2]Monthly!#REF!</definedName>
    <definedName name="__123Graph_BIP" localSheetId="5" hidden="1">[2]Monthly!#REF!</definedName>
    <definedName name="__123Graph_BIP" localSheetId="8" hidden="1">[2]Monthly!#REF!</definedName>
    <definedName name="__123Graph_BIP" localSheetId="12" hidden="1">[2]Monthly!#REF!</definedName>
    <definedName name="__123Graph_BIP" hidden="1">[2]Monthly!#REF!</definedName>
    <definedName name="__123Graph_BKUWAIT6" localSheetId="9" hidden="1">[6]OUT!#REF!</definedName>
    <definedName name="__123Graph_BKUWAIT6" localSheetId="10" hidden="1">[6]OUT!#REF!</definedName>
    <definedName name="__123Graph_BKUWAIT6" localSheetId="11" hidden="1">[6]OUT!#REF!</definedName>
    <definedName name="__123Graph_BKUWAIT6" localSheetId="3" hidden="1">[6]OUT!#REF!</definedName>
    <definedName name="__123Graph_BKUWAIT6" localSheetId="5"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13" hidden="1">'[4]Table 4'!#REF!</definedName>
    <definedName name="__123Graph_BMONEY" localSheetId="6" hidden="1">'[4]Table 4'!#REF!</definedName>
    <definedName name="__123Graph_BMONEY" localSheetId="7" hidden="1">'[4]Table 4'!#REF!</definedName>
    <definedName name="__123Graph_BMONEY" localSheetId="9" hidden="1">'[4]Table 4'!#REF!</definedName>
    <definedName name="__123Graph_BMONEY" localSheetId="10" hidden="1">'[4]Table 4'!#REF!</definedName>
    <definedName name="__123Graph_BMONEY" localSheetId="11" hidden="1">'[4]Table 4'!#REF!</definedName>
    <definedName name="__123Graph_BMONEY" localSheetId="3" hidden="1">'[4]Table 4'!#REF!</definedName>
    <definedName name="__123Graph_BMONEY" localSheetId="5" hidden="1">'[4]Table 4'!#REF!</definedName>
    <definedName name="__123Graph_BMONEY" localSheetId="8" hidden="1">'[4]Table 4'!#REF!</definedName>
    <definedName name="__123Graph_BMONEY" localSheetId="12" hidden="1">'[4]Table 4'!#REF!</definedName>
    <definedName name="__123Graph_BMONEY" hidden="1">'[4]Table 4'!#REF!</definedName>
    <definedName name="__123Graph_BTRADCUSTSA" localSheetId="13" hidden="1">[2]Monthly!#REF!</definedName>
    <definedName name="__123Graph_BTRADCUSTSA" localSheetId="6" hidden="1">[2]Monthly!#REF!</definedName>
    <definedName name="__123Graph_BTRADCUSTSA" localSheetId="7" hidden="1">[2]Monthly!#REF!</definedName>
    <definedName name="__123Graph_BTRADCUSTSA" localSheetId="9" hidden="1">[2]Monthly!#REF!</definedName>
    <definedName name="__123Graph_BTRADCUSTSA" localSheetId="10" hidden="1">[2]Monthly!#REF!</definedName>
    <definedName name="__123Graph_BTRADCUSTSA" localSheetId="11" hidden="1">[2]Monthly!#REF!</definedName>
    <definedName name="__123Graph_BTRADCUSTSA" localSheetId="3" hidden="1">[2]Monthly!#REF!</definedName>
    <definedName name="__123Graph_BTRADCUSTSA" localSheetId="5" hidden="1">[2]Monthly!#REF!</definedName>
    <definedName name="__123Graph_BTRADCUSTSA" localSheetId="8" hidden="1">[2]Monthly!#REF!</definedName>
    <definedName name="__123Graph_BTRADCUSTSA" localSheetId="12"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13" hidden="1">[2]Monthly!#REF!</definedName>
    <definedName name="__123Graph_BTRADECUST" localSheetId="6" hidden="1">[2]Monthly!#REF!</definedName>
    <definedName name="__123Graph_BTRADECUST" localSheetId="7" hidden="1">[2]Monthly!#REF!</definedName>
    <definedName name="__123Graph_BTRADECUST" localSheetId="9" hidden="1">[2]Monthly!#REF!</definedName>
    <definedName name="__123Graph_BTRADECUST" localSheetId="10" hidden="1">[2]Monthly!#REF!</definedName>
    <definedName name="__123Graph_BTRADECUST" localSheetId="11" hidden="1">[2]Monthly!#REF!</definedName>
    <definedName name="__123Graph_BTRADECUST" localSheetId="3" hidden="1">[2]Monthly!#REF!</definedName>
    <definedName name="__123Graph_BTRADECUST" localSheetId="5" hidden="1">[2]Monthly!#REF!</definedName>
    <definedName name="__123Graph_BTRADECUST" localSheetId="8" hidden="1">[2]Monthly!#REF!</definedName>
    <definedName name="__123Graph_BTRADECUST" localSheetId="12" hidden="1">[2]Monthly!#REF!</definedName>
    <definedName name="__123Graph_BTRADECUST" hidden="1">[2]Monthly!#REF!</definedName>
    <definedName name="__123Graph_BTRADEDMVOL" localSheetId="13" hidden="1">[2]Monthly!#REF!</definedName>
    <definedName name="__123Graph_BTRADEDMVOL" localSheetId="6" hidden="1">[2]Monthly!#REF!</definedName>
    <definedName name="__123Graph_BTRADEDMVOL" localSheetId="7" hidden="1">[2]Monthly!#REF!</definedName>
    <definedName name="__123Graph_BTRADEDMVOL" localSheetId="9" hidden="1">[2]Monthly!#REF!</definedName>
    <definedName name="__123Graph_BTRADEDMVOL" localSheetId="10" hidden="1">[2]Monthly!#REF!</definedName>
    <definedName name="__123Graph_BTRADEDMVOL" localSheetId="11" hidden="1">[2]Monthly!#REF!</definedName>
    <definedName name="__123Graph_BTRADEDMVOL" localSheetId="3" hidden="1">[2]Monthly!#REF!</definedName>
    <definedName name="__123Graph_BTRADEDMVOL" localSheetId="5" hidden="1">[2]Monthly!#REF!</definedName>
    <definedName name="__123Graph_BTRADEDMVOL" localSheetId="8" hidden="1">[2]Monthly!#REF!</definedName>
    <definedName name="__123Graph_BTRADEDMVOL" localSheetId="12"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13" hidden="1">[2]Monthly!#REF!</definedName>
    <definedName name="__123Graph_BTRADEQCUST" localSheetId="6" hidden="1">[2]Monthly!#REF!</definedName>
    <definedName name="__123Graph_BTRADEQCUST" localSheetId="7" hidden="1">[2]Monthly!#REF!</definedName>
    <definedName name="__123Graph_BTRADEQCUST" localSheetId="9" hidden="1">[2]Monthly!#REF!</definedName>
    <definedName name="__123Graph_BTRADEQCUST" localSheetId="10" hidden="1">[2]Monthly!#REF!</definedName>
    <definedName name="__123Graph_BTRADEQCUST" localSheetId="11" hidden="1">[2]Monthly!#REF!</definedName>
    <definedName name="__123Graph_BTRADEQCUST" localSheetId="3" hidden="1">[2]Monthly!#REF!</definedName>
    <definedName name="__123Graph_BTRADEQCUST" localSheetId="5" hidden="1">[2]Monthly!#REF!</definedName>
    <definedName name="__123Graph_BTRADEQCUST" localSheetId="8" hidden="1">[2]Monthly!#REF!</definedName>
    <definedName name="__123Graph_BTRADEQCUST" localSheetId="12" hidden="1">[2]Monthly!#REF!</definedName>
    <definedName name="__123Graph_BTRADEQCUST" hidden="1">[2]Monthly!#REF!</definedName>
    <definedName name="__123Graph_C" localSheetId="0" hidden="1">#REF!</definedName>
    <definedName name="__123Graph_C" localSheetId="13" hidden="1">#REF!</definedName>
    <definedName name="__123Graph_C" localSheetId="6" hidden="1">#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3" hidden="1">#REF!</definedName>
    <definedName name="__123Graph_C" localSheetId="5" hidden="1">#REF!</definedName>
    <definedName name="__123Graph_C" localSheetId="8" hidden="1">#REF!</definedName>
    <definedName name="__123Graph_C" localSheetId="12" hidden="1">#REF!</definedName>
    <definedName name="__123Graph_C" hidden="1">#REF!</definedName>
    <definedName name="__123Graph_CCPIWAGES" localSheetId="13" hidden="1">[2]Monthly!#REF!</definedName>
    <definedName name="__123Graph_CCPIWAGES" localSheetId="6" hidden="1">[2]Monthly!#REF!</definedName>
    <definedName name="__123Graph_CCPIWAGES" localSheetId="7" hidden="1">[2]Monthly!#REF!</definedName>
    <definedName name="__123Graph_CCPIWAGES" localSheetId="9" hidden="1">[2]Monthly!#REF!</definedName>
    <definedName name="__123Graph_CCPIWAGES" localSheetId="10" hidden="1">[2]Monthly!#REF!</definedName>
    <definedName name="__123Graph_CCPIWAGES" localSheetId="11" hidden="1">[2]Monthly!#REF!</definedName>
    <definedName name="__123Graph_CCPIWAGES" localSheetId="3" hidden="1">[2]Monthly!#REF!</definedName>
    <definedName name="__123Graph_CCPIWAGES" localSheetId="5" hidden="1">[2]Monthly!#REF!</definedName>
    <definedName name="__123Graph_CCPIWAGES" localSheetId="8" hidden="1">[2]Monthly!#REF!</definedName>
    <definedName name="__123Graph_CCPIWAGES" localSheetId="12"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13" hidden="1">[2]Monthly!#REF!</definedName>
    <definedName name="__123Graph_CINTRATES" localSheetId="6" hidden="1">[2]Monthly!#REF!</definedName>
    <definedName name="__123Graph_CINTRATES" localSheetId="7" hidden="1">[2]Monthly!#REF!</definedName>
    <definedName name="__123Graph_CINTRATES" localSheetId="9" hidden="1">[2]Monthly!#REF!</definedName>
    <definedName name="__123Graph_CINTRATES" localSheetId="10" hidden="1">[2]Monthly!#REF!</definedName>
    <definedName name="__123Graph_CINTRATES" localSheetId="11" hidden="1">[2]Monthly!#REF!</definedName>
    <definedName name="__123Graph_CINTRATES" localSheetId="3" hidden="1">[2]Monthly!#REF!</definedName>
    <definedName name="__123Graph_CINTRATES" localSheetId="5" hidden="1">[2]Monthly!#REF!</definedName>
    <definedName name="__123Graph_CINTRATES" localSheetId="8" hidden="1">[2]Monthly!#REF!</definedName>
    <definedName name="__123Graph_CINTRATES" localSheetId="12" hidden="1">[2]Monthly!#REF!</definedName>
    <definedName name="__123Graph_CINTRATES" hidden="1">[2]Monthly!#REF!</definedName>
    <definedName name="__123Graph_CMONEY" localSheetId="0" hidden="1">'[4]Table 4'!#REF!</definedName>
    <definedName name="__123Graph_CMONEY" localSheetId="13" hidden="1">'[4]Table 4'!#REF!</definedName>
    <definedName name="__123Graph_CMONEY" localSheetId="9" hidden="1">'[4]Table 4'!#REF!</definedName>
    <definedName name="__123Graph_CMONEY" localSheetId="10" hidden="1">'[4]Table 4'!#REF!</definedName>
    <definedName name="__123Graph_CMONEY" localSheetId="11" hidden="1">'[4]Table 4'!#REF!</definedName>
    <definedName name="__123Graph_CMONEY" localSheetId="3" hidden="1">'[4]Table 4'!#REF!</definedName>
    <definedName name="__123Graph_CMONEY" localSheetId="5"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13" hidden="1">[2]Monthly!#REF!</definedName>
    <definedName name="__123Graph_DEXPVOL" localSheetId="6" hidden="1">[2]Monthly!#REF!</definedName>
    <definedName name="__123Graph_DEXPVOL" localSheetId="7" hidden="1">[2]Monthly!#REF!</definedName>
    <definedName name="__123Graph_DEXPVOL" localSheetId="9" hidden="1">[2]Monthly!#REF!</definedName>
    <definedName name="__123Graph_DEXPVOL" localSheetId="10" hidden="1">[2]Monthly!#REF!</definedName>
    <definedName name="__123Graph_DEXPVOL" localSheetId="11" hidden="1">[2]Monthly!#REF!</definedName>
    <definedName name="__123Graph_DEXPVOL" localSheetId="3" hidden="1">[2]Monthly!#REF!</definedName>
    <definedName name="__123Graph_DEXPVOL" localSheetId="5" hidden="1">[2]Monthly!#REF!</definedName>
    <definedName name="__123Graph_DEXPVOL" localSheetId="8" hidden="1">[2]Monthly!#REF!</definedName>
    <definedName name="__123Graph_DEXPVOL" localSheetId="12" hidden="1">[2]Monthly!#REF!</definedName>
    <definedName name="__123Graph_DEXPVOL" hidden="1">[2]Monthly!#REF!</definedName>
    <definedName name="__123Graph_DFISCDEV1" localSheetId="13" hidden="1">[6]OUT!#REF!</definedName>
    <definedName name="__123Graph_DFISCDEV1" localSheetId="6" hidden="1">[6]OUT!#REF!</definedName>
    <definedName name="__123Graph_DFISCDEV1" localSheetId="7" hidden="1">[6]OUT!#REF!</definedName>
    <definedName name="__123Graph_DFISCDEV1" localSheetId="9" hidden="1">[6]OUT!#REF!</definedName>
    <definedName name="__123Graph_DFISCDEV1" localSheetId="10" hidden="1">[6]OUT!#REF!</definedName>
    <definedName name="__123Graph_DFISCDEV1" localSheetId="11" hidden="1">[6]OUT!#REF!</definedName>
    <definedName name="__123Graph_DFISCDEV1" localSheetId="3" hidden="1">[6]OUT!#REF!</definedName>
    <definedName name="__123Graph_DFISCDEV1" localSheetId="5" hidden="1">[6]OUT!#REF!</definedName>
    <definedName name="__123Graph_DFISCDEV1" localSheetId="8" hidden="1">[6]OUT!#REF!</definedName>
    <definedName name="__123Graph_DFISCDEV1" localSheetId="12" hidden="1">[6]OUT!#REF!</definedName>
    <definedName name="__123Graph_DFISCDEV1" hidden="1">[6]OUT!#REF!</definedName>
    <definedName name="__123Graph_DINTRATES" localSheetId="13" hidden="1">[2]Monthly!#REF!</definedName>
    <definedName name="__123Graph_DINTRATES" localSheetId="9" hidden="1">[2]Monthly!#REF!</definedName>
    <definedName name="__123Graph_DINTRATES" localSheetId="10" hidden="1">[2]Monthly!#REF!</definedName>
    <definedName name="__123Graph_DINTRATES" localSheetId="11" hidden="1">[2]Monthly!#REF!</definedName>
    <definedName name="__123Graph_DINTRATES" localSheetId="3" hidden="1">[2]Monthly!#REF!</definedName>
    <definedName name="__123Graph_DINTRATES" localSheetId="5" hidden="1">[2]Monthly!#REF!</definedName>
    <definedName name="__123Graph_DINTRATES" hidden="1">[2]Monthly!#REF!</definedName>
    <definedName name="__123Graph_DINVEST" localSheetId="9" hidden="1">[6]OUT!#REF!</definedName>
    <definedName name="__123Graph_DINVEST" localSheetId="10" hidden="1">[6]OUT!#REF!</definedName>
    <definedName name="__123Graph_DINVEST" localSheetId="11" hidden="1">[6]OUT!#REF!</definedName>
    <definedName name="__123Graph_DINVEST" localSheetId="3" hidden="1">[6]OUT!#REF!</definedName>
    <definedName name="__123Graph_DINVEST" localSheetId="5" hidden="1">[6]OUT!#REF!</definedName>
    <definedName name="__123Graph_DINVEST" hidden="1">[6]OUT!#REF!</definedName>
    <definedName name="__123Graph_DKUWAIT5" localSheetId="10"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13" hidden="1">[2]Monthly!#REF!</definedName>
    <definedName name="__123Graph_DTRADECUST" localSheetId="6" hidden="1">[2]Monthly!#REF!</definedName>
    <definedName name="__123Graph_DTRADECUST" localSheetId="7" hidden="1">[2]Monthly!#REF!</definedName>
    <definedName name="__123Graph_DTRADECUST" localSheetId="9" hidden="1">[2]Monthly!#REF!</definedName>
    <definedName name="__123Graph_DTRADECUST" localSheetId="10" hidden="1">[2]Monthly!#REF!</definedName>
    <definedName name="__123Graph_DTRADECUST" localSheetId="11" hidden="1">[2]Monthly!#REF!</definedName>
    <definedName name="__123Graph_DTRADECUST" localSheetId="3" hidden="1">[2]Monthly!#REF!</definedName>
    <definedName name="__123Graph_DTRADECUST" localSheetId="5" hidden="1">[2]Monthly!#REF!</definedName>
    <definedName name="__123Graph_DTRADECUST" localSheetId="8" hidden="1">[2]Monthly!#REF!</definedName>
    <definedName name="__123Graph_DTRADECUST" localSheetId="12" hidden="1">[2]Monthly!#REF!</definedName>
    <definedName name="__123Graph_DTRADECUST" hidden="1">[2]Monthly!#REF!</definedName>
    <definedName name="__123Graph_DTRADEDMVOL" localSheetId="13" hidden="1">[2]Monthly!#REF!</definedName>
    <definedName name="__123Graph_DTRADEDMVOL" localSheetId="6" hidden="1">[2]Monthly!#REF!</definedName>
    <definedName name="__123Graph_DTRADEDMVOL" localSheetId="7" hidden="1">[2]Monthly!#REF!</definedName>
    <definedName name="__123Graph_DTRADEDMVOL" localSheetId="9" hidden="1">[2]Monthly!#REF!</definedName>
    <definedName name="__123Graph_DTRADEDMVOL" localSheetId="10" hidden="1">[2]Monthly!#REF!</definedName>
    <definedName name="__123Graph_DTRADEDMVOL" localSheetId="11" hidden="1">[2]Monthly!#REF!</definedName>
    <definedName name="__123Graph_DTRADEDMVOL" localSheetId="3" hidden="1">[2]Monthly!#REF!</definedName>
    <definedName name="__123Graph_DTRADEDMVOL" localSheetId="5" hidden="1">[2]Monthly!#REF!</definedName>
    <definedName name="__123Graph_DTRADEDMVOL" localSheetId="8" hidden="1">[2]Monthly!#REF!</definedName>
    <definedName name="__123Graph_DTRADEDMVOL" localSheetId="12"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13" hidden="1">[2]Monthly!#REF!</definedName>
    <definedName name="__123Graph_DTRADEQCUST" localSheetId="6" hidden="1">[2]Monthly!#REF!</definedName>
    <definedName name="__123Graph_DTRADEQCUST" localSheetId="7" hidden="1">[2]Monthly!#REF!</definedName>
    <definedName name="__123Graph_DTRADEQCUST" localSheetId="9" hidden="1">[2]Monthly!#REF!</definedName>
    <definedName name="__123Graph_DTRADEQCUST" localSheetId="10" hidden="1">[2]Monthly!#REF!</definedName>
    <definedName name="__123Graph_DTRADEQCUST" localSheetId="11" hidden="1">[2]Monthly!#REF!</definedName>
    <definedName name="__123Graph_DTRADEQCUST" localSheetId="3" hidden="1">[2]Monthly!#REF!</definedName>
    <definedName name="__123Graph_DTRADEQCUST" localSheetId="5" hidden="1">[2]Monthly!#REF!</definedName>
    <definedName name="__123Graph_DTRADEQCUST" localSheetId="8" hidden="1">[2]Monthly!#REF!</definedName>
    <definedName name="__123Graph_DTRADEQCUST" localSheetId="12"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13" hidden="1">[6]OUT!#REF!</definedName>
    <definedName name="__123Graph_EFISCDEV1" localSheetId="6" hidden="1">[6]OUT!#REF!</definedName>
    <definedName name="__123Graph_EFISCDEV1" localSheetId="7" hidden="1">[6]OUT!#REF!</definedName>
    <definedName name="__123Graph_EFISCDEV1" localSheetId="9" hidden="1">[6]OUT!#REF!</definedName>
    <definedName name="__123Graph_EFISCDEV1" localSheetId="10" hidden="1">[6]OUT!#REF!</definedName>
    <definedName name="__123Graph_EFISCDEV1" localSheetId="11" hidden="1">[6]OUT!#REF!</definedName>
    <definedName name="__123Graph_EFISCDEV1" localSheetId="3" hidden="1">[6]OUT!#REF!</definedName>
    <definedName name="__123Graph_EFISCDEV1" localSheetId="5" hidden="1">[6]OUT!#REF!</definedName>
    <definedName name="__123Graph_EFISCDEV1" localSheetId="8" hidden="1">[6]OUT!#REF!</definedName>
    <definedName name="__123Graph_EFISCDEV1" localSheetId="12" hidden="1">[6]OUT!#REF!</definedName>
    <definedName name="__123Graph_EFISCDEV1" hidden="1">[6]OUT!#REF!</definedName>
    <definedName name="__123Graph_EINVEST" localSheetId="13" hidden="1">[6]OUT!#REF!</definedName>
    <definedName name="__123Graph_EINVEST" localSheetId="6" hidden="1">[6]OUT!#REF!</definedName>
    <definedName name="__123Graph_EINVEST" localSheetId="7" hidden="1">[6]OUT!#REF!</definedName>
    <definedName name="__123Graph_EINVEST" localSheetId="9" hidden="1">[6]OUT!#REF!</definedName>
    <definedName name="__123Graph_EINVEST" localSheetId="10" hidden="1">[6]OUT!#REF!</definedName>
    <definedName name="__123Graph_EINVEST" localSheetId="11" hidden="1">[6]OUT!#REF!</definedName>
    <definedName name="__123Graph_EINVEST" localSheetId="3" hidden="1">[6]OUT!#REF!</definedName>
    <definedName name="__123Graph_EINVEST" localSheetId="5" hidden="1">[6]OUT!#REF!</definedName>
    <definedName name="__123Graph_EINVEST" localSheetId="8" hidden="1">[6]OUT!#REF!</definedName>
    <definedName name="__123Graph_EINVEST" localSheetId="12" hidden="1">[6]OUT!#REF!</definedName>
    <definedName name="__123Graph_EINVEST" hidden="1">[6]OUT!#REF!</definedName>
    <definedName name="__123Graph_EKUWAIT5" localSheetId="9" hidden="1">[6]OUT!#REF!</definedName>
    <definedName name="__123Graph_EKUWAIT5" localSheetId="10" hidden="1">[6]OUT!#REF!</definedName>
    <definedName name="__123Graph_EKUWAIT5" localSheetId="11" hidden="1">[6]OUT!#REF!</definedName>
    <definedName name="__123Graph_EKUWAIT5" localSheetId="3" hidden="1">[6]OUT!#REF!</definedName>
    <definedName name="__123Graph_EKUWAIT5" localSheetId="5"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13" hidden="1">[9]BOP!#REF!</definedName>
    <definedName name="__123Graph_X" localSheetId="6" hidden="1">[9]BOP!#REF!</definedName>
    <definedName name="__123Graph_X" localSheetId="7" hidden="1">[9]BOP!#REF!</definedName>
    <definedName name="__123Graph_X" localSheetId="9" hidden="1">[9]BOP!#REF!</definedName>
    <definedName name="__123Graph_X" localSheetId="10" hidden="1">[9]BOP!#REF!</definedName>
    <definedName name="__123Graph_X" localSheetId="11" hidden="1">[9]BOP!#REF!</definedName>
    <definedName name="__123Graph_X" localSheetId="3" hidden="1">[9]BOP!#REF!</definedName>
    <definedName name="__123Graph_X" localSheetId="5" hidden="1">[9]BOP!#REF!</definedName>
    <definedName name="__123Graph_X" localSheetId="8" hidden="1">[9]BOP!#REF!</definedName>
    <definedName name="__123Graph_X" localSheetId="12"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10"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0" hidden="1">#REF!</definedName>
    <definedName name="__2__123Graph_AGRßFICO_1B" localSheetId="13" hidden="1">#REF!</definedName>
    <definedName name="__2__123Graph_AGRßFICO_1B" localSheetId="6" hidden="1">#REF!</definedName>
    <definedName name="__2__123Graph_AGRßFICO_1B" localSheetId="7"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3" hidden="1">#REF!</definedName>
    <definedName name="__2__123Graph_AGRßFICO_1B" localSheetId="5" hidden="1">#REF!</definedName>
    <definedName name="__2__123Graph_AGRßFICO_1B" localSheetId="8" hidden="1">#REF!</definedName>
    <definedName name="__2__123Graph_AGRßFICO_1B" localSheetId="12" hidden="1">#REF!</definedName>
    <definedName name="__2__123Graph_AGRßFICO_1B" hidden="1">#REF!</definedName>
    <definedName name="__2__123Graph_XGRßFICO_1B" localSheetId="0" hidden="1">#REF!</definedName>
    <definedName name="__2__123Graph_XGRßFICO_1B" localSheetId="1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3" hidden="1">#REF!</definedName>
    <definedName name="__2__123Graph_XGRßFICO_1B" localSheetId="5" hidden="1">#REF!</definedName>
    <definedName name="__2__123Graph_XGRßFICO_1B" localSheetId="8" hidden="1">#REF!</definedName>
    <definedName name="__2__123Graph_XGRßFICO_1B" localSheetId="12" hidden="1">#REF!</definedName>
    <definedName name="__2__123Graph_XGRßFICO_1B" hidden="1">#REF!</definedName>
    <definedName name="__4__123Graph_XGRßFICO_1B" localSheetId="0" hidden="1">#REF!</definedName>
    <definedName name="__4__123Graph_XGRßFICO_1B" localSheetId="1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3" hidden="1">#REF!</definedName>
    <definedName name="__4__123Graph_XGRßFICO_1B" localSheetId="5" hidden="1">#REF!</definedName>
    <definedName name="__4__123Graph_XGRßFICO_1B" localSheetId="8" hidden="1">#REF!</definedName>
    <definedName name="__4__123Graph_XGRßFICO_1B" localSheetId="12" hidden="1">#REF!</definedName>
    <definedName name="__4__123Graph_XGRßFICO_1B" hidden="1">#REF!</definedName>
    <definedName name="__FDS_HYPERLINK_TOGGLE_STATE__" hidden="1">"ON"</definedName>
    <definedName name="__g1" localSheetId="0" hidden="1">#REF!</definedName>
    <definedName name="__g1" localSheetId="13" hidden="1">#REF!</definedName>
    <definedName name="__g1" localSheetId="6"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3" hidden="1">#REF!</definedName>
    <definedName name="__g1" localSheetId="5" hidden="1">#REF!</definedName>
    <definedName name="__g1" localSheetId="8" hidden="1">#REF!</definedName>
    <definedName name="__g1" localSheetId="12" hidden="1">#REF!</definedName>
    <definedName name="__g1" hidden="1">#REF!</definedName>
    <definedName name="__xlfn.RTD" hidden="1">#NAME?</definedName>
    <definedName name="_1______123Graph_XGRßFICO_1B" localSheetId="0" hidden="1">#REF!</definedName>
    <definedName name="_1______123Graph_XGRßFICO_1B" localSheetId="13" hidden="1">#REF!</definedName>
    <definedName name="_1______123Graph_XGRßFICO_1B" localSheetId="6"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3" hidden="1">#REF!</definedName>
    <definedName name="_1______123Graph_XGRßFICO_1B" localSheetId="5" hidden="1">#REF!</definedName>
    <definedName name="_1______123Graph_XGRßFICO_1B" localSheetId="8" hidden="1">#REF!</definedName>
    <definedName name="_1______123Graph_XGRßFICO_1B" localSheetId="12" hidden="1">#REF!</definedName>
    <definedName name="_1______123Graph_XGRßFICO_1B" hidden="1">#REF!</definedName>
    <definedName name="_1____123Graph_AGRßFICO_1B" localSheetId="0" hidden="1">#REF!</definedName>
    <definedName name="_1____123Graph_AGRßFICO_1B" localSheetId="1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3" hidden="1">#REF!</definedName>
    <definedName name="_1____123Graph_AGRßFICO_1B" localSheetId="5" hidden="1">#REF!</definedName>
    <definedName name="_1____123Graph_AGRßFICO_1B" localSheetId="8" hidden="1">#REF!</definedName>
    <definedName name="_1____123Graph_AGRßFICO_1B" localSheetId="12" hidden="1">#REF!</definedName>
    <definedName name="_1____123Graph_AGRßFICO_1B" hidden="1">#REF!</definedName>
    <definedName name="_1__123Graph_ACHART_2" localSheetId="0" hidden="1">#REF!</definedName>
    <definedName name="_1__123Graph_ACHART_2" localSheetId="1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3" hidden="1">#REF!</definedName>
    <definedName name="_1__123Graph_ACHART_2" localSheetId="5" hidden="1">#REF!</definedName>
    <definedName name="_1__123Graph_ACHART_2" localSheetId="8" hidden="1">#REF!</definedName>
    <definedName name="_1__123Graph_ACHART_2" localSheetId="12" hidden="1">#REF!</definedName>
    <definedName name="_1__123Graph_ACHART_2" hidden="1">#REF!</definedName>
    <definedName name="_1__123Graph_AGRßFICO_1B" localSheetId="0" hidden="1">#REF!</definedName>
    <definedName name="_1__123Graph_AGRßFICO_1B" localSheetId="13"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localSheetId="3" hidden="1">#REF!</definedName>
    <definedName name="_1__123Graph_AGRßFICO_1B" localSheetId="5" hidden="1">#REF!</definedName>
    <definedName name="_1__123Graph_AGRßFICO_1B" localSheetId="8" hidden="1">#REF!</definedName>
    <definedName name="_1__123Graph_AGRßFICO_1B" localSheetId="12" hidden="1">#REF!</definedName>
    <definedName name="_1__123Graph_AGRßFICO_1B" hidden="1">#REF!</definedName>
    <definedName name="_10__123Graph_ECHART_4" localSheetId="0" hidden="1">#REF!</definedName>
    <definedName name="_10__123Graph_ECHART_4" localSheetId="13" hidden="1">#REF!</definedName>
    <definedName name="_10__123Graph_ECHART_4" localSheetId="9" hidden="1">#REF!</definedName>
    <definedName name="_10__123Graph_ECHART_4" localSheetId="10" hidden="1">#REF!</definedName>
    <definedName name="_10__123Graph_ECHART_4" localSheetId="11" hidden="1">#REF!</definedName>
    <definedName name="_10__123Graph_ECHART_4" localSheetId="3" hidden="1">#REF!</definedName>
    <definedName name="_10__123Graph_ECHART_4" localSheetId="5" hidden="1">#REF!</definedName>
    <definedName name="_10__123Graph_ECHART_4" localSheetId="8" hidden="1">#REF!</definedName>
    <definedName name="_10__123Graph_ECHART_4" localSheetId="12" hidden="1">#REF!</definedName>
    <definedName name="_10__123Graph_ECHART_4" hidden="1">#REF!</definedName>
    <definedName name="_10__123Graph_FCHART_4" localSheetId="0" hidden="1">#REF!</definedName>
    <definedName name="_10__123Graph_FCHART_4" localSheetId="13" hidden="1">#REF!</definedName>
    <definedName name="_10__123Graph_FCHART_4" localSheetId="9" hidden="1">#REF!</definedName>
    <definedName name="_10__123Graph_FCHART_4" localSheetId="10" hidden="1">#REF!</definedName>
    <definedName name="_10__123Graph_FCHART_4" localSheetId="11" hidden="1">#REF!</definedName>
    <definedName name="_10__123Graph_FCHART_4" localSheetId="3" hidden="1">#REF!</definedName>
    <definedName name="_10__123Graph_FCHART_4" localSheetId="5" hidden="1">#REF!</definedName>
    <definedName name="_10__123Graph_FCHART_4" localSheetId="8" hidden="1">#REF!</definedName>
    <definedName name="_10__123Graph_FCHART_4" localSheetId="12" hidden="1">#REF!</definedName>
    <definedName name="_10__123Graph_FCHART_4" hidden="1">#REF!</definedName>
    <definedName name="_11__123Graph_FCHART_4" localSheetId="0" hidden="1">#REF!</definedName>
    <definedName name="_11__123Graph_FCHART_4" localSheetId="13" hidden="1">#REF!</definedName>
    <definedName name="_11__123Graph_FCHART_4" localSheetId="9" hidden="1">#REF!</definedName>
    <definedName name="_11__123Graph_FCHART_4" localSheetId="10" hidden="1">#REF!</definedName>
    <definedName name="_11__123Graph_FCHART_4" localSheetId="11" hidden="1">#REF!</definedName>
    <definedName name="_11__123Graph_FCHART_4" localSheetId="3" hidden="1">#REF!</definedName>
    <definedName name="_11__123Graph_FCHART_4" localSheetId="5" hidden="1">#REF!</definedName>
    <definedName name="_11__123Graph_FCHART_4" localSheetId="8" hidden="1">#REF!</definedName>
    <definedName name="_11__123Graph_FCHART_4" localSheetId="12" hidden="1">#REF!</definedName>
    <definedName name="_11__123Graph_FCHART_4" hidden="1">#REF!</definedName>
    <definedName name="_11__123Graph_XCHART_3" localSheetId="0" hidden="1">#REF!</definedName>
    <definedName name="_11__123Graph_XCHART_3" localSheetId="13" hidden="1">#REF!</definedName>
    <definedName name="_11__123Graph_XCHART_3" localSheetId="9" hidden="1">#REF!</definedName>
    <definedName name="_11__123Graph_XCHART_3" localSheetId="10" hidden="1">#REF!</definedName>
    <definedName name="_11__123Graph_XCHART_3" localSheetId="11" hidden="1">#REF!</definedName>
    <definedName name="_11__123Graph_XCHART_3" localSheetId="3" hidden="1">#REF!</definedName>
    <definedName name="_11__123Graph_XCHART_3" localSheetId="5" hidden="1">#REF!</definedName>
    <definedName name="_11__123Graph_XCHART_3" localSheetId="8" hidden="1">#REF!</definedName>
    <definedName name="_11__123Graph_XCHART_3" localSheetId="12" hidden="1">#REF!</definedName>
    <definedName name="_11__123Graph_XCHART_3" hidden="1">#REF!</definedName>
    <definedName name="_11__123Graph_XGRßFICO_1B" localSheetId="0" hidden="1">#REF!</definedName>
    <definedName name="_11__123Graph_XGRßFICO_1B" localSheetId="13" hidden="1">#REF!</definedName>
    <definedName name="_11__123Graph_XGRßFICO_1B" localSheetId="9" hidden="1">#REF!</definedName>
    <definedName name="_11__123Graph_XGRßFICO_1B" localSheetId="10" hidden="1">#REF!</definedName>
    <definedName name="_11__123Graph_XGRßFICO_1B" localSheetId="11" hidden="1">#REF!</definedName>
    <definedName name="_11__123Graph_XGRßFICO_1B" localSheetId="3" hidden="1">#REF!</definedName>
    <definedName name="_11__123Graph_XGRßFICO_1B" localSheetId="5" hidden="1">#REF!</definedName>
    <definedName name="_11__123Graph_XGRßFICO_1B" localSheetId="8" hidden="1">#REF!</definedName>
    <definedName name="_11__123Graph_XGRßFICO_1B" localSheetId="12" hidden="1">#REF!</definedName>
    <definedName name="_11__123Graph_XGRßFICO_1B" hidden="1">#REF!</definedName>
    <definedName name="_12__123Graph_AGRßFICO_1B" localSheetId="0" hidden="1">#REF!</definedName>
    <definedName name="_12__123Graph_AGRßFICO_1B" localSheetId="13" hidden="1">#REF!</definedName>
    <definedName name="_12__123Graph_AGRßFICO_1B" localSheetId="9" hidden="1">#REF!</definedName>
    <definedName name="_12__123Graph_AGRßFICO_1B" localSheetId="10" hidden="1">#REF!</definedName>
    <definedName name="_12__123Graph_AGRßFICO_1B" localSheetId="11" hidden="1">#REF!</definedName>
    <definedName name="_12__123Graph_AGRßFICO_1B" localSheetId="3" hidden="1">#REF!</definedName>
    <definedName name="_12__123Graph_AGRßFICO_1B" localSheetId="5" hidden="1">#REF!</definedName>
    <definedName name="_12__123Graph_AGRßFICO_1B" localSheetId="8" hidden="1">#REF!</definedName>
    <definedName name="_12__123Graph_AGRßFICO_1B" localSheetId="12" hidden="1">#REF!</definedName>
    <definedName name="_12__123Graph_AGRßFICO_1B" hidden="1">#REF!</definedName>
    <definedName name="_12__123Graph_XCHART_3" localSheetId="0" hidden="1">#REF!</definedName>
    <definedName name="_12__123Graph_XCHART_3" localSheetId="13" hidden="1">#REF!</definedName>
    <definedName name="_12__123Graph_XCHART_3" localSheetId="9" hidden="1">#REF!</definedName>
    <definedName name="_12__123Graph_XCHART_3" localSheetId="10" hidden="1">#REF!</definedName>
    <definedName name="_12__123Graph_XCHART_3" localSheetId="11" hidden="1">#REF!</definedName>
    <definedName name="_12__123Graph_XCHART_3" localSheetId="3" hidden="1">#REF!</definedName>
    <definedName name="_12__123Graph_XCHART_3" localSheetId="5" hidden="1">#REF!</definedName>
    <definedName name="_12__123Graph_XCHART_3" localSheetId="8" hidden="1">#REF!</definedName>
    <definedName name="_12__123Graph_XCHART_3" localSheetId="12" hidden="1">#REF!</definedName>
    <definedName name="_12__123Graph_XCHART_3" hidden="1">#REF!</definedName>
    <definedName name="_12__123Graph_XCHART_4" localSheetId="0" hidden="1">#REF!</definedName>
    <definedName name="_12__123Graph_XCHART_4" localSheetId="13" hidden="1">#REF!</definedName>
    <definedName name="_12__123Graph_XCHART_4" localSheetId="9" hidden="1">#REF!</definedName>
    <definedName name="_12__123Graph_XCHART_4" localSheetId="10" hidden="1">#REF!</definedName>
    <definedName name="_12__123Graph_XCHART_4" localSheetId="11" hidden="1">#REF!</definedName>
    <definedName name="_12__123Graph_XCHART_4" localSheetId="3" hidden="1">#REF!</definedName>
    <definedName name="_12__123Graph_XCHART_4" localSheetId="5" hidden="1">#REF!</definedName>
    <definedName name="_12__123Graph_XCHART_4" localSheetId="8" hidden="1">#REF!</definedName>
    <definedName name="_12__123Graph_XCHART_4" localSheetId="12" hidden="1">#REF!</definedName>
    <definedName name="_12__123Graph_XCHART_4" hidden="1">#REF!</definedName>
    <definedName name="_12__123Graph_XGRßFICO_1B" localSheetId="0" hidden="1">#REF!</definedName>
    <definedName name="_12__123Graph_XGRßFICO_1B" localSheetId="13" hidden="1">#REF!</definedName>
    <definedName name="_12__123Graph_XGRßFICO_1B" localSheetId="9" hidden="1">#REF!</definedName>
    <definedName name="_12__123Graph_XGRßFICO_1B" localSheetId="10" hidden="1">#REF!</definedName>
    <definedName name="_12__123Graph_XGRßFICO_1B" localSheetId="11" hidden="1">#REF!</definedName>
    <definedName name="_12__123Graph_XGRßFICO_1B" localSheetId="3" hidden="1">#REF!</definedName>
    <definedName name="_12__123Graph_XGRßFICO_1B" localSheetId="5" hidden="1">#REF!</definedName>
    <definedName name="_12__123Graph_XGRßFICO_1B" localSheetId="8" hidden="1">#REF!</definedName>
    <definedName name="_12__123Graph_XGRßFICO_1B" localSheetId="12" hidden="1">#REF!</definedName>
    <definedName name="_12__123Graph_XGRßFICO_1B" hidden="1">#REF!</definedName>
    <definedName name="_13__123Graph_XCHART_4" localSheetId="0" hidden="1">#REF!</definedName>
    <definedName name="_13__123Graph_XCHART_4" localSheetId="13" hidden="1">#REF!</definedName>
    <definedName name="_13__123Graph_XCHART_4" localSheetId="9" hidden="1">#REF!</definedName>
    <definedName name="_13__123Graph_XCHART_4" localSheetId="10" hidden="1">#REF!</definedName>
    <definedName name="_13__123Graph_XCHART_4" localSheetId="11" hidden="1">#REF!</definedName>
    <definedName name="_13__123Graph_XCHART_4" localSheetId="3" hidden="1">#REF!</definedName>
    <definedName name="_13__123Graph_XCHART_4" localSheetId="5" hidden="1">#REF!</definedName>
    <definedName name="_13__123Graph_XCHART_4" localSheetId="8" hidden="1">#REF!</definedName>
    <definedName name="_13__123Graph_XCHART_4" localSheetId="12" hidden="1">#REF!</definedName>
    <definedName name="_13__123Graph_XCHART_4" hidden="1">#REF!</definedName>
    <definedName name="_14__123Graph_XGRßFICO_1B" localSheetId="0" hidden="1">#REF!</definedName>
    <definedName name="_14__123Graph_XGRßFICO_1B" localSheetId="13" hidden="1">#REF!</definedName>
    <definedName name="_14__123Graph_XGRßFICO_1B" localSheetId="9" hidden="1">#REF!</definedName>
    <definedName name="_14__123Graph_XGRßFICO_1B" localSheetId="10" hidden="1">#REF!</definedName>
    <definedName name="_14__123Graph_XGRßFICO_1B" localSheetId="11" hidden="1">#REF!</definedName>
    <definedName name="_14__123Graph_XGRßFICO_1B" localSheetId="3" hidden="1">#REF!</definedName>
    <definedName name="_14__123Graph_XGRßFICO_1B" localSheetId="5" hidden="1">#REF!</definedName>
    <definedName name="_14__123Graph_XGRßFICO_1B" localSheetId="8" hidden="1">#REF!</definedName>
    <definedName name="_14__123Graph_XGRßFICO_1B" localSheetId="12" hidden="1">#REF!</definedName>
    <definedName name="_14__123Graph_XGRßFICO_1B" hidden="1">#REF!</definedName>
    <definedName name="_17__123Graph_XGRßFICO_1B" localSheetId="0" hidden="1">#REF!</definedName>
    <definedName name="_17__123Graph_XGRßFICO_1B" localSheetId="13" hidden="1">#REF!</definedName>
    <definedName name="_17__123Graph_XGRßFICO_1B" localSheetId="9" hidden="1">#REF!</definedName>
    <definedName name="_17__123Graph_XGRßFICO_1B" localSheetId="10" hidden="1">#REF!</definedName>
    <definedName name="_17__123Graph_XGRßFICO_1B" localSheetId="11" hidden="1">#REF!</definedName>
    <definedName name="_17__123Graph_XGRßFICO_1B" localSheetId="3" hidden="1">#REF!</definedName>
    <definedName name="_17__123Graph_XGRßFICO_1B" localSheetId="5" hidden="1">#REF!</definedName>
    <definedName name="_17__123Graph_XGRßFICO_1B" localSheetId="8" hidden="1">#REF!</definedName>
    <definedName name="_17__123Graph_XGRßFICO_1B" localSheetId="12" hidden="1">#REF!</definedName>
    <definedName name="_17__123Graph_XGRßFICO_1B" hidden="1">#REF!</definedName>
    <definedName name="_2_____123Graph_AGRßFICO_1B" localSheetId="0" hidden="1">#REF!</definedName>
    <definedName name="_2_____123Graph_AGRßFICO_1B" localSheetId="13" hidden="1">#REF!</definedName>
    <definedName name="_2_____123Graph_AGRßFICO_1B" localSheetId="9" hidden="1">#REF!</definedName>
    <definedName name="_2_____123Graph_AGRßFICO_1B" localSheetId="10" hidden="1">#REF!</definedName>
    <definedName name="_2_____123Graph_AGRßFICO_1B" localSheetId="11" hidden="1">#REF!</definedName>
    <definedName name="_2_____123Graph_AGRßFICO_1B" localSheetId="3" hidden="1">#REF!</definedName>
    <definedName name="_2_____123Graph_AGRßFICO_1B" localSheetId="5" hidden="1">#REF!</definedName>
    <definedName name="_2_____123Graph_AGRßFICO_1B" localSheetId="8" hidden="1">#REF!</definedName>
    <definedName name="_2_____123Graph_AGRßFICO_1B" localSheetId="12" hidden="1">#REF!</definedName>
    <definedName name="_2_____123Graph_AGRßFICO_1B" hidden="1">#REF!</definedName>
    <definedName name="_2____123Graph_XGRßFICO_1B" localSheetId="0" hidden="1">#REF!</definedName>
    <definedName name="_2____123Graph_XGRßFICO_1B" localSheetId="13" hidden="1">#REF!</definedName>
    <definedName name="_2____123Graph_XGRßFICO_1B" localSheetId="9" hidden="1">#REF!</definedName>
    <definedName name="_2____123Graph_XGRßFICO_1B" localSheetId="10" hidden="1">#REF!</definedName>
    <definedName name="_2____123Graph_XGRßFICO_1B" localSheetId="11" hidden="1">#REF!</definedName>
    <definedName name="_2____123Graph_XGRßFICO_1B" localSheetId="3" hidden="1">#REF!</definedName>
    <definedName name="_2____123Graph_XGRßFICO_1B" localSheetId="5" hidden="1">#REF!</definedName>
    <definedName name="_2____123Graph_XGRßFICO_1B" localSheetId="8" hidden="1">#REF!</definedName>
    <definedName name="_2____123Graph_XGRßFICO_1B" localSheetId="12" hidden="1">#REF!</definedName>
    <definedName name="_2____123Graph_XGRßFICO_1B" hidden="1">#REF!</definedName>
    <definedName name="_2__123Graph_ACHART_3" localSheetId="0" hidden="1">#REF!</definedName>
    <definedName name="_2__123Graph_ACHART_3" localSheetId="13" hidden="1">#REF!</definedName>
    <definedName name="_2__123Graph_ACHART_3" localSheetId="9" hidden="1">#REF!</definedName>
    <definedName name="_2__123Graph_ACHART_3" localSheetId="10" hidden="1">#REF!</definedName>
    <definedName name="_2__123Graph_ACHART_3" localSheetId="11" hidden="1">#REF!</definedName>
    <definedName name="_2__123Graph_ACHART_3" localSheetId="3" hidden="1">#REF!</definedName>
    <definedName name="_2__123Graph_ACHART_3" localSheetId="5" hidden="1">#REF!</definedName>
    <definedName name="_2__123Graph_ACHART_3" localSheetId="8" hidden="1">#REF!</definedName>
    <definedName name="_2__123Graph_ACHART_3" localSheetId="12" hidden="1">#REF!</definedName>
    <definedName name="_2__123Graph_ACHART_3" hidden="1">#REF!</definedName>
    <definedName name="_2__123Graph_AGRßFICO_1B" localSheetId="0" hidden="1">#REF!</definedName>
    <definedName name="_2__123Graph_AGRßFICO_1B" localSheetId="13" hidden="1">#REF!</definedName>
    <definedName name="_2__123Graph_AGRßFICO_1B" localSheetId="9" hidden="1">#REF!</definedName>
    <definedName name="_2__123Graph_AGRßFICO_1B" localSheetId="10" hidden="1">#REF!</definedName>
    <definedName name="_2__123Graph_AGRßFICO_1B" localSheetId="11" hidden="1">#REF!</definedName>
    <definedName name="_2__123Graph_AGRßFICO_1B" localSheetId="3" hidden="1">#REF!</definedName>
    <definedName name="_2__123Graph_AGRßFICO_1B" localSheetId="5" hidden="1">#REF!</definedName>
    <definedName name="_2__123Graph_AGRßFICO_1B" localSheetId="8" hidden="1">#REF!</definedName>
    <definedName name="_2__123Graph_AGRßFICO_1B" localSheetId="12" hidden="1">#REF!</definedName>
    <definedName name="_2__123Graph_AGRßFICO_1B" hidden="1">#REF!</definedName>
    <definedName name="_2__123Graph_XGRßFICO_1B" localSheetId="0" hidden="1">#REF!</definedName>
    <definedName name="_2__123Graph_XGRßFICO_1B" localSheetId="13"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localSheetId="3" hidden="1">#REF!</definedName>
    <definedName name="_2__123Graph_XGRßFICO_1B" localSheetId="5" hidden="1">#REF!</definedName>
    <definedName name="_2__123Graph_XGRßFICO_1B" localSheetId="8" hidden="1">#REF!</definedName>
    <definedName name="_2__123Graph_XGRßFICO_1B" localSheetId="12" hidden="1">#REF!</definedName>
    <definedName name="_2__123Graph_XGRßFICO_1B" hidden="1">#REF!</definedName>
    <definedName name="_3_____123Graph_XGRßFICO_1B" localSheetId="0" hidden="1">#REF!</definedName>
    <definedName name="_3_____123Graph_XGRßFICO_1B" localSheetId="13" hidden="1">#REF!</definedName>
    <definedName name="_3_____123Graph_XGRßFICO_1B" localSheetId="9" hidden="1">#REF!</definedName>
    <definedName name="_3_____123Graph_XGRßFICO_1B" localSheetId="10" hidden="1">#REF!</definedName>
    <definedName name="_3_____123Graph_XGRßFICO_1B" localSheetId="11" hidden="1">#REF!</definedName>
    <definedName name="_3_____123Graph_XGRßFICO_1B" localSheetId="3" hidden="1">#REF!</definedName>
    <definedName name="_3_____123Graph_XGRßFICO_1B" localSheetId="5" hidden="1">#REF!</definedName>
    <definedName name="_3_____123Graph_XGRßFICO_1B" localSheetId="8" hidden="1">#REF!</definedName>
    <definedName name="_3_____123Graph_XGRßFICO_1B" localSheetId="12" hidden="1">#REF!</definedName>
    <definedName name="_3_____123Graph_XGRßFICO_1B" hidden="1">#REF!</definedName>
    <definedName name="_3__123Graph_ACHART_4" localSheetId="0" hidden="1">#REF!</definedName>
    <definedName name="_3__123Graph_ACHART_4" localSheetId="13" hidden="1">#REF!</definedName>
    <definedName name="_3__123Graph_ACHART_4" localSheetId="9" hidden="1">#REF!</definedName>
    <definedName name="_3__123Graph_ACHART_4" localSheetId="10" hidden="1">#REF!</definedName>
    <definedName name="_3__123Graph_ACHART_4" localSheetId="11" hidden="1">#REF!</definedName>
    <definedName name="_3__123Graph_ACHART_4" localSheetId="3" hidden="1">#REF!</definedName>
    <definedName name="_3__123Graph_ACHART_4" localSheetId="5" hidden="1">#REF!</definedName>
    <definedName name="_3__123Graph_ACHART_4" localSheetId="8" hidden="1">#REF!</definedName>
    <definedName name="_3__123Graph_ACHART_4" localSheetId="12" hidden="1">#REF!</definedName>
    <definedName name="_3__123Graph_ACHART_4" hidden="1">#REF!</definedName>
    <definedName name="_3__123Graph_AGRßFICO_1B" localSheetId="0" hidden="1">#REF!</definedName>
    <definedName name="_3__123Graph_AGRßFICO_1B" localSheetId="13" hidden="1">#REF!</definedName>
    <definedName name="_3__123Graph_AGRßFICO_1B" localSheetId="9" hidden="1">#REF!</definedName>
    <definedName name="_3__123Graph_AGRßFICO_1B" localSheetId="10" hidden="1">#REF!</definedName>
    <definedName name="_3__123Graph_AGRßFICO_1B" localSheetId="11" hidden="1">#REF!</definedName>
    <definedName name="_3__123Graph_AGRßFICO_1B" localSheetId="3" hidden="1">#REF!</definedName>
    <definedName name="_3__123Graph_AGRßFICO_1B" localSheetId="5" hidden="1">#REF!</definedName>
    <definedName name="_3__123Graph_AGRßFICO_1B" localSheetId="8" hidden="1">#REF!</definedName>
    <definedName name="_3__123Graph_AGRßFICO_1B" localSheetId="12" hidden="1">#REF!</definedName>
    <definedName name="_3__123Graph_AGRßFICO_1B" hidden="1">#REF!</definedName>
    <definedName name="_4____123Graph_AGRßFICO_1B" localSheetId="0" hidden="1">#REF!</definedName>
    <definedName name="_4____123Graph_AGRßFICO_1B" localSheetId="13" hidden="1">#REF!</definedName>
    <definedName name="_4____123Graph_AGRßFICO_1B" localSheetId="9" hidden="1">#REF!</definedName>
    <definedName name="_4____123Graph_AGRßFICO_1B" localSheetId="10" hidden="1">#REF!</definedName>
    <definedName name="_4____123Graph_AGRßFICO_1B" localSheetId="11" hidden="1">#REF!</definedName>
    <definedName name="_4____123Graph_AGRßFICO_1B" localSheetId="3" hidden="1">#REF!</definedName>
    <definedName name="_4____123Graph_AGRßFICO_1B" localSheetId="5" hidden="1">#REF!</definedName>
    <definedName name="_4____123Graph_AGRßFICO_1B" localSheetId="8" hidden="1">#REF!</definedName>
    <definedName name="_4____123Graph_AGRßFICO_1B" localSheetId="12" hidden="1">#REF!</definedName>
    <definedName name="_4____123Graph_AGRßFICO_1B" hidden="1">#REF!</definedName>
    <definedName name="_4__123Graph_AGRßFICO_1B" localSheetId="0" hidden="1">#REF!</definedName>
    <definedName name="_4__123Graph_AGRßFICO_1B" localSheetId="13" hidden="1">#REF!</definedName>
    <definedName name="_4__123Graph_AGRßFICO_1B" localSheetId="9" hidden="1">#REF!</definedName>
    <definedName name="_4__123Graph_AGRßFICO_1B" localSheetId="10" hidden="1">#REF!</definedName>
    <definedName name="_4__123Graph_AGRßFICO_1B" localSheetId="11" hidden="1">#REF!</definedName>
    <definedName name="_4__123Graph_AGRßFICO_1B" localSheetId="3" hidden="1">#REF!</definedName>
    <definedName name="_4__123Graph_AGRßFICO_1B" localSheetId="5" hidden="1">#REF!</definedName>
    <definedName name="_4__123Graph_AGRßFICO_1B" localSheetId="8" hidden="1">#REF!</definedName>
    <definedName name="_4__123Graph_AGRßFICO_1B" localSheetId="12" hidden="1">#REF!</definedName>
    <definedName name="_4__123Graph_AGRßFICO_1B" hidden="1">#REF!</definedName>
    <definedName name="_4__123Graph_BCHART_2" localSheetId="0" hidden="1">#REF!</definedName>
    <definedName name="_4__123Graph_BCHART_2" localSheetId="13" hidden="1">#REF!</definedName>
    <definedName name="_4__123Graph_BCHART_2" localSheetId="9" hidden="1">#REF!</definedName>
    <definedName name="_4__123Graph_BCHART_2" localSheetId="10" hidden="1">#REF!</definedName>
    <definedName name="_4__123Graph_BCHART_2" localSheetId="11" hidden="1">#REF!</definedName>
    <definedName name="_4__123Graph_BCHART_2" localSheetId="3" hidden="1">#REF!</definedName>
    <definedName name="_4__123Graph_BCHART_2" localSheetId="5" hidden="1">#REF!</definedName>
    <definedName name="_4__123Graph_BCHART_2" localSheetId="8" hidden="1">#REF!</definedName>
    <definedName name="_4__123Graph_BCHART_2" localSheetId="12" hidden="1">#REF!</definedName>
    <definedName name="_4__123Graph_BCHART_2" hidden="1">#REF!</definedName>
    <definedName name="_4__123Graph_XGRßFICO_1B" localSheetId="0" hidden="1">#REF!</definedName>
    <definedName name="_4__123Graph_XGRßFICO_1B" localSheetId="13" hidden="1">#REF!</definedName>
    <definedName name="_4__123Graph_XGRßFICO_1B" localSheetId="9" hidden="1">#REF!</definedName>
    <definedName name="_4__123Graph_XGRßFICO_1B" localSheetId="10" hidden="1">#REF!</definedName>
    <definedName name="_4__123Graph_XGRßFICO_1B" localSheetId="11" hidden="1">#REF!</definedName>
    <definedName name="_4__123Graph_XGRßFICO_1B" localSheetId="3" hidden="1">#REF!</definedName>
    <definedName name="_4__123Graph_XGRßFICO_1B" localSheetId="5" hidden="1">#REF!</definedName>
    <definedName name="_4__123Graph_XGRßFICO_1B" localSheetId="8" hidden="1">#REF!</definedName>
    <definedName name="_4__123Graph_XGRßFICO_1B" localSheetId="12" hidden="1">#REF!</definedName>
    <definedName name="_4__123Graph_XGRßFICO_1B" hidden="1">#REF!</definedName>
    <definedName name="_5____123Graph_XGRßFICO_1B" localSheetId="0" hidden="1">#REF!</definedName>
    <definedName name="_5____123Graph_XGRßFICO_1B" localSheetId="13" hidden="1">#REF!</definedName>
    <definedName name="_5____123Graph_XGRßFICO_1B" localSheetId="9" hidden="1">#REF!</definedName>
    <definedName name="_5____123Graph_XGRßFICO_1B" localSheetId="10" hidden="1">#REF!</definedName>
    <definedName name="_5____123Graph_XGRßFICO_1B" localSheetId="11" hidden="1">#REF!</definedName>
    <definedName name="_5____123Graph_XGRßFICO_1B" localSheetId="3" hidden="1">#REF!</definedName>
    <definedName name="_5____123Graph_XGRßFICO_1B" localSheetId="5" hidden="1">#REF!</definedName>
    <definedName name="_5____123Graph_XGRßFICO_1B" localSheetId="8" hidden="1">#REF!</definedName>
    <definedName name="_5____123Graph_XGRßFICO_1B" localSheetId="12" hidden="1">#REF!</definedName>
    <definedName name="_5____123Graph_XGRßFICO_1B" hidden="1">#REF!</definedName>
    <definedName name="_5__123Graph_BCHART_2" localSheetId="0" hidden="1">#REF!</definedName>
    <definedName name="_5__123Graph_BCHART_2" localSheetId="13" hidden="1">#REF!</definedName>
    <definedName name="_5__123Graph_BCHART_2" localSheetId="9" hidden="1">#REF!</definedName>
    <definedName name="_5__123Graph_BCHART_2" localSheetId="10" hidden="1">#REF!</definedName>
    <definedName name="_5__123Graph_BCHART_2" localSheetId="11" hidden="1">#REF!</definedName>
    <definedName name="_5__123Graph_BCHART_2" localSheetId="3" hidden="1">#REF!</definedName>
    <definedName name="_5__123Graph_BCHART_2" localSheetId="5" hidden="1">#REF!</definedName>
    <definedName name="_5__123Graph_BCHART_2" localSheetId="8" hidden="1">#REF!</definedName>
    <definedName name="_5__123Graph_BCHART_2" localSheetId="12" hidden="1">#REF!</definedName>
    <definedName name="_5__123Graph_BCHART_2" hidden="1">#REF!</definedName>
    <definedName name="_5__123Graph_BCHART_3" localSheetId="0" hidden="1">#REF!</definedName>
    <definedName name="_5__123Graph_BCHART_3" localSheetId="13" hidden="1">#REF!</definedName>
    <definedName name="_5__123Graph_BCHART_3" localSheetId="9" hidden="1">#REF!</definedName>
    <definedName name="_5__123Graph_BCHART_3" localSheetId="10" hidden="1">#REF!</definedName>
    <definedName name="_5__123Graph_BCHART_3" localSheetId="11" hidden="1">#REF!</definedName>
    <definedName name="_5__123Graph_BCHART_3" localSheetId="3" hidden="1">#REF!</definedName>
    <definedName name="_5__123Graph_BCHART_3" localSheetId="5" hidden="1">#REF!</definedName>
    <definedName name="_5__123Graph_BCHART_3" localSheetId="8" hidden="1">#REF!</definedName>
    <definedName name="_5__123Graph_BCHART_3" localSheetId="12" hidden="1">#REF!</definedName>
    <definedName name="_5__123Graph_BCHART_3" hidden="1">#REF!</definedName>
    <definedName name="_6___123Graph_AGRßFICO_1B" localSheetId="0" hidden="1">#REF!</definedName>
    <definedName name="_6___123Graph_AGRßFICO_1B" localSheetId="13" hidden="1">#REF!</definedName>
    <definedName name="_6___123Graph_AGRßFICO_1B" localSheetId="9" hidden="1">#REF!</definedName>
    <definedName name="_6___123Graph_AGRßFICO_1B" localSheetId="10" hidden="1">#REF!</definedName>
    <definedName name="_6___123Graph_AGRßFICO_1B" localSheetId="11" hidden="1">#REF!</definedName>
    <definedName name="_6___123Graph_AGRßFICO_1B" localSheetId="3" hidden="1">#REF!</definedName>
    <definedName name="_6___123Graph_AGRßFICO_1B" localSheetId="5" hidden="1">#REF!</definedName>
    <definedName name="_6___123Graph_AGRßFICO_1B" localSheetId="8" hidden="1">#REF!</definedName>
    <definedName name="_6___123Graph_AGRßFICO_1B" localSheetId="12" hidden="1">#REF!</definedName>
    <definedName name="_6___123Graph_AGRßFICO_1B" hidden="1">#REF!</definedName>
    <definedName name="_6__123Graph_AGRßFICO_1B" localSheetId="0" hidden="1">#REF!</definedName>
    <definedName name="_6__123Graph_AGRßFICO_1B" localSheetId="13" hidden="1">#REF!</definedName>
    <definedName name="_6__123Graph_AGRßFICO_1B" localSheetId="9" hidden="1">#REF!</definedName>
    <definedName name="_6__123Graph_AGRßFICO_1B" localSheetId="10" hidden="1">#REF!</definedName>
    <definedName name="_6__123Graph_AGRßFICO_1B" localSheetId="11" hidden="1">#REF!</definedName>
    <definedName name="_6__123Graph_AGRßFICO_1B" localSheetId="3" hidden="1">#REF!</definedName>
    <definedName name="_6__123Graph_AGRßFICO_1B" localSheetId="5" hidden="1">#REF!</definedName>
    <definedName name="_6__123Graph_AGRßFICO_1B" localSheetId="8" hidden="1">#REF!</definedName>
    <definedName name="_6__123Graph_AGRßFICO_1B" localSheetId="12" hidden="1">#REF!</definedName>
    <definedName name="_6__123Graph_AGRßFICO_1B" hidden="1">#REF!</definedName>
    <definedName name="_6__123Graph_BCHART_3" localSheetId="0" hidden="1">#REF!</definedName>
    <definedName name="_6__123Graph_BCHART_3" localSheetId="13" hidden="1">#REF!</definedName>
    <definedName name="_6__123Graph_BCHART_3" localSheetId="9" hidden="1">#REF!</definedName>
    <definedName name="_6__123Graph_BCHART_3" localSheetId="10" hidden="1">#REF!</definedName>
    <definedName name="_6__123Graph_BCHART_3" localSheetId="11" hidden="1">#REF!</definedName>
    <definedName name="_6__123Graph_BCHART_3" localSheetId="3" hidden="1">#REF!</definedName>
    <definedName name="_6__123Graph_BCHART_3" localSheetId="5" hidden="1">#REF!</definedName>
    <definedName name="_6__123Graph_BCHART_3" localSheetId="8" hidden="1">#REF!</definedName>
    <definedName name="_6__123Graph_BCHART_3" localSheetId="12" hidden="1">#REF!</definedName>
    <definedName name="_6__123Graph_BCHART_3" hidden="1">#REF!</definedName>
    <definedName name="_6__123Graph_BCHART_4" localSheetId="0" hidden="1">#REF!</definedName>
    <definedName name="_6__123Graph_BCHART_4" localSheetId="13" hidden="1">#REF!</definedName>
    <definedName name="_6__123Graph_BCHART_4" localSheetId="9" hidden="1">#REF!</definedName>
    <definedName name="_6__123Graph_BCHART_4" localSheetId="10" hidden="1">#REF!</definedName>
    <definedName name="_6__123Graph_BCHART_4" localSheetId="11" hidden="1">#REF!</definedName>
    <definedName name="_6__123Graph_BCHART_4" localSheetId="3" hidden="1">#REF!</definedName>
    <definedName name="_6__123Graph_BCHART_4" localSheetId="5" hidden="1">#REF!</definedName>
    <definedName name="_6__123Graph_BCHART_4" localSheetId="8" hidden="1">#REF!</definedName>
    <definedName name="_6__123Graph_BCHART_4" localSheetId="12" hidden="1">#REF!</definedName>
    <definedName name="_6__123Graph_BCHART_4" hidden="1">#REF!</definedName>
    <definedName name="_6__123Graph_XGRßFICO_1B" localSheetId="0" hidden="1">#REF!</definedName>
    <definedName name="_6__123Graph_XGRßFICO_1B" localSheetId="13" hidden="1">#REF!</definedName>
    <definedName name="_6__123Graph_XGRßFICO_1B" localSheetId="9" hidden="1">#REF!</definedName>
    <definedName name="_6__123Graph_XGRßFICO_1B" localSheetId="10" hidden="1">#REF!</definedName>
    <definedName name="_6__123Graph_XGRßFICO_1B" localSheetId="11" hidden="1">#REF!</definedName>
    <definedName name="_6__123Graph_XGRßFICO_1B" localSheetId="3" hidden="1">#REF!</definedName>
    <definedName name="_6__123Graph_XGRßFICO_1B" localSheetId="5" hidden="1">#REF!</definedName>
    <definedName name="_6__123Graph_XGRßFICO_1B" localSheetId="8" hidden="1">#REF!</definedName>
    <definedName name="_6__123Graph_XGRßFICO_1B" localSheetId="12" hidden="1">#REF!</definedName>
    <definedName name="_6__123Graph_XGRßFICO_1B" hidden="1">#REF!</definedName>
    <definedName name="_7___123Graph_XGRßFICO_1B" localSheetId="0" hidden="1">#REF!</definedName>
    <definedName name="_7___123Graph_XGRßFICO_1B" localSheetId="13" hidden="1">#REF!</definedName>
    <definedName name="_7___123Graph_XGRßFICO_1B" localSheetId="9" hidden="1">#REF!</definedName>
    <definedName name="_7___123Graph_XGRßFICO_1B" localSheetId="10" hidden="1">#REF!</definedName>
    <definedName name="_7___123Graph_XGRßFICO_1B" localSheetId="11" hidden="1">#REF!</definedName>
    <definedName name="_7___123Graph_XGRßFICO_1B" localSheetId="3" hidden="1">#REF!</definedName>
    <definedName name="_7___123Graph_XGRßFICO_1B" localSheetId="5" hidden="1">#REF!</definedName>
    <definedName name="_7___123Graph_XGRßFICO_1B" localSheetId="8" hidden="1">#REF!</definedName>
    <definedName name="_7___123Graph_XGRßFICO_1B" localSheetId="12" hidden="1">#REF!</definedName>
    <definedName name="_7___123Graph_XGRßFICO_1B" hidden="1">#REF!</definedName>
    <definedName name="_7__123Graph_AGRßFICO_1B" localSheetId="0" hidden="1">#REF!</definedName>
    <definedName name="_7__123Graph_AGRßFICO_1B" localSheetId="13" hidden="1">#REF!</definedName>
    <definedName name="_7__123Graph_AGRßFICO_1B" localSheetId="9" hidden="1">#REF!</definedName>
    <definedName name="_7__123Graph_AGRßFICO_1B" localSheetId="10" hidden="1">#REF!</definedName>
    <definedName name="_7__123Graph_AGRßFICO_1B" localSheetId="11" hidden="1">#REF!</definedName>
    <definedName name="_7__123Graph_AGRßFICO_1B" localSheetId="3" hidden="1">#REF!</definedName>
    <definedName name="_7__123Graph_AGRßFICO_1B" localSheetId="5" hidden="1">#REF!</definedName>
    <definedName name="_7__123Graph_AGRßFICO_1B" localSheetId="8" hidden="1">#REF!</definedName>
    <definedName name="_7__123Graph_AGRßFICO_1B" localSheetId="12" hidden="1">#REF!</definedName>
    <definedName name="_7__123Graph_AGRßFICO_1B" hidden="1">#REF!</definedName>
    <definedName name="_7__123Graph_BCHART_4" localSheetId="0" hidden="1">#REF!</definedName>
    <definedName name="_7__123Graph_BCHART_4" localSheetId="13" hidden="1">#REF!</definedName>
    <definedName name="_7__123Graph_BCHART_4" localSheetId="9" hidden="1">#REF!</definedName>
    <definedName name="_7__123Graph_BCHART_4" localSheetId="10" hidden="1">#REF!</definedName>
    <definedName name="_7__123Graph_BCHART_4" localSheetId="11" hidden="1">#REF!</definedName>
    <definedName name="_7__123Graph_BCHART_4" localSheetId="3" hidden="1">#REF!</definedName>
    <definedName name="_7__123Graph_BCHART_4" localSheetId="5" hidden="1">#REF!</definedName>
    <definedName name="_7__123Graph_BCHART_4" localSheetId="8" hidden="1">#REF!</definedName>
    <definedName name="_7__123Graph_BCHART_4" localSheetId="12" hidden="1">#REF!</definedName>
    <definedName name="_7__123Graph_BCHART_4" hidden="1">#REF!</definedName>
    <definedName name="_7__123Graph_CCHART_2" localSheetId="0" hidden="1">#REF!</definedName>
    <definedName name="_7__123Graph_CCHART_2" localSheetId="13" hidden="1">#REF!</definedName>
    <definedName name="_7__123Graph_CCHART_2" localSheetId="9" hidden="1">#REF!</definedName>
    <definedName name="_7__123Graph_CCHART_2" localSheetId="10" hidden="1">#REF!</definedName>
    <definedName name="_7__123Graph_CCHART_2" localSheetId="11" hidden="1">#REF!</definedName>
    <definedName name="_7__123Graph_CCHART_2" localSheetId="3" hidden="1">#REF!</definedName>
    <definedName name="_7__123Graph_CCHART_2" localSheetId="5" hidden="1">#REF!</definedName>
    <definedName name="_7__123Graph_CCHART_2" localSheetId="8" hidden="1">#REF!</definedName>
    <definedName name="_7__123Graph_CCHART_2" localSheetId="12" hidden="1">#REF!</definedName>
    <definedName name="_7__123Graph_CCHART_2" hidden="1">#REF!</definedName>
    <definedName name="_8__123Graph_AGRßFICO_1B" localSheetId="0" hidden="1">#REF!</definedName>
    <definedName name="_8__123Graph_AGRßFICO_1B" localSheetId="13" hidden="1">#REF!</definedName>
    <definedName name="_8__123Graph_AGRßFICO_1B" localSheetId="9" hidden="1">#REF!</definedName>
    <definedName name="_8__123Graph_AGRßFICO_1B" localSheetId="10" hidden="1">#REF!</definedName>
    <definedName name="_8__123Graph_AGRßFICO_1B" localSheetId="11" hidden="1">#REF!</definedName>
    <definedName name="_8__123Graph_AGRßFICO_1B" localSheetId="3" hidden="1">#REF!</definedName>
    <definedName name="_8__123Graph_AGRßFICO_1B" localSheetId="5" hidden="1">#REF!</definedName>
    <definedName name="_8__123Graph_AGRßFICO_1B" localSheetId="8" hidden="1">#REF!</definedName>
    <definedName name="_8__123Graph_AGRßFICO_1B" localSheetId="12" hidden="1">#REF!</definedName>
    <definedName name="_8__123Graph_AGRßFICO_1B" hidden="1">#REF!</definedName>
    <definedName name="_8__123Graph_CCHART_2" localSheetId="0" hidden="1">#REF!</definedName>
    <definedName name="_8__123Graph_CCHART_2" localSheetId="13" hidden="1">#REF!</definedName>
    <definedName name="_8__123Graph_CCHART_2" localSheetId="9" hidden="1">#REF!</definedName>
    <definedName name="_8__123Graph_CCHART_2" localSheetId="10" hidden="1">#REF!</definedName>
    <definedName name="_8__123Graph_CCHART_2" localSheetId="11" hidden="1">#REF!</definedName>
    <definedName name="_8__123Graph_CCHART_2" localSheetId="3" hidden="1">#REF!</definedName>
    <definedName name="_8__123Graph_CCHART_2" localSheetId="5" hidden="1">#REF!</definedName>
    <definedName name="_8__123Graph_CCHART_2" localSheetId="8" hidden="1">#REF!</definedName>
    <definedName name="_8__123Graph_CCHART_2" localSheetId="12" hidden="1">#REF!</definedName>
    <definedName name="_8__123Graph_CCHART_2" hidden="1">#REF!</definedName>
    <definedName name="_8__123Graph_CCHART_3" localSheetId="0" hidden="1">#REF!</definedName>
    <definedName name="_8__123Graph_CCHART_3" localSheetId="13" hidden="1">#REF!</definedName>
    <definedName name="_8__123Graph_CCHART_3" localSheetId="9" hidden="1">#REF!</definedName>
    <definedName name="_8__123Graph_CCHART_3" localSheetId="10" hidden="1">#REF!</definedName>
    <definedName name="_8__123Graph_CCHART_3" localSheetId="11" hidden="1">#REF!</definedName>
    <definedName name="_8__123Graph_CCHART_3" localSheetId="3" hidden="1">#REF!</definedName>
    <definedName name="_8__123Graph_CCHART_3" localSheetId="5" hidden="1">#REF!</definedName>
    <definedName name="_8__123Graph_CCHART_3" localSheetId="8" hidden="1">#REF!</definedName>
    <definedName name="_8__123Graph_CCHART_3" localSheetId="12" hidden="1">#REF!</definedName>
    <definedName name="_8__123Graph_CCHART_3" hidden="1">#REF!</definedName>
    <definedName name="_8__123Graph_XGRßFICO_1B" localSheetId="0" hidden="1">#REF!</definedName>
    <definedName name="_8__123Graph_XGRßFICO_1B" localSheetId="13" hidden="1">#REF!</definedName>
    <definedName name="_8__123Graph_XGRßFICO_1B" localSheetId="9" hidden="1">#REF!</definedName>
    <definedName name="_8__123Graph_XGRßFICO_1B" localSheetId="10" hidden="1">#REF!</definedName>
    <definedName name="_8__123Graph_XGRßFICO_1B" localSheetId="11" hidden="1">#REF!</definedName>
    <definedName name="_8__123Graph_XGRßFICO_1B" localSheetId="3" hidden="1">#REF!</definedName>
    <definedName name="_8__123Graph_XGRßFICO_1B" localSheetId="5" hidden="1">#REF!</definedName>
    <definedName name="_8__123Graph_XGRßFICO_1B" localSheetId="8" hidden="1">#REF!</definedName>
    <definedName name="_8__123Graph_XGRßFICO_1B" localSheetId="12" hidden="1">#REF!</definedName>
    <definedName name="_8__123Graph_XGRßFICO_1B" hidden="1">#REF!</definedName>
    <definedName name="_9__123Graph_AGRßFICO_1B" localSheetId="0" hidden="1">#REF!</definedName>
    <definedName name="_9__123Graph_AGRßFICO_1B" localSheetId="13" hidden="1">#REF!</definedName>
    <definedName name="_9__123Graph_AGRßFICO_1B" localSheetId="9" hidden="1">#REF!</definedName>
    <definedName name="_9__123Graph_AGRßFICO_1B" localSheetId="10" hidden="1">#REF!</definedName>
    <definedName name="_9__123Graph_AGRßFICO_1B" localSheetId="11" hidden="1">#REF!</definedName>
    <definedName name="_9__123Graph_AGRßFICO_1B" localSheetId="3" hidden="1">#REF!</definedName>
    <definedName name="_9__123Graph_AGRßFICO_1B" localSheetId="5" hidden="1">#REF!</definedName>
    <definedName name="_9__123Graph_AGRßFICO_1B" localSheetId="8" hidden="1">#REF!</definedName>
    <definedName name="_9__123Graph_AGRßFICO_1B" localSheetId="12" hidden="1">#REF!</definedName>
    <definedName name="_9__123Graph_AGRßFICO_1B" hidden="1">#REF!</definedName>
    <definedName name="_9__123Graph_CCHART_3" localSheetId="0" hidden="1">#REF!</definedName>
    <definedName name="_9__123Graph_CCHART_3" localSheetId="13" hidden="1">#REF!</definedName>
    <definedName name="_9__123Graph_CCHART_3" localSheetId="9" hidden="1">#REF!</definedName>
    <definedName name="_9__123Graph_CCHART_3" localSheetId="10" hidden="1">#REF!</definedName>
    <definedName name="_9__123Graph_CCHART_3" localSheetId="11" hidden="1">#REF!</definedName>
    <definedName name="_9__123Graph_CCHART_3" localSheetId="3" hidden="1">#REF!</definedName>
    <definedName name="_9__123Graph_CCHART_3" localSheetId="5" hidden="1">#REF!</definedName>
    <definedName name="_9__123Graph_CCHART_3" localSheetId="8" hidden="1">#REF!</definedName>
    <definedName name="_9__123Graph_CCHART_3" localSheetId="12" hidden="1">#REF!</definedName>
    <definedName name="_9__123Graph_CCHART_3" hidden="1">#REF!</definedName>
    <definedName name="_9__123Graph_ECHART_4" localSheetId="0" hidden="1">#REF!</definedName>
    <definedName name="_9__123Graph_ECHART_4" localSheetId="13" hidden="1">#REF!</definedName>
    <definedName name="_9__123Graph_ECHART_4" localSheetId="9" hidden="1">#REF!</definedName>
    <definedName name="_9__123Graph_ECHART_4" localSheetId="10" hidden="1">#REF!</definedName>
    <definedName name="_9__123Graph_ECHART_4" localSheetId="11" hidden="1">#REF!</definedName>
    <definedName name="_9__123Graph_ECHART_4" localSheetId="3" hidden="1">#REF!</definedName>
    <definedName name="_9__123Graph_ECHART_4" localSheetId="5" hidden="1">#REF!</definedName>
    <definedName name="_9__123Graph_ECHART_4" localSheetId="8" hidden="1">#REF!</definedName>
    <definedName name="_9__123Graph_ECHART_4" localSheetId="12" hidden="1">#REF!</definedName>
    <definedName name="_9__123Graph_ECHART_4" hidden="1">#REF!</definedName>
    <definedName name="_9__123Graph_XGRßFICO_1B" localSheetId="0" hidden="1">#REF!</definedName>
    <definedName name="_9__123Graph_XGRßFICO_1B" localSheetId="13" hidden="1">#REF!</definedName>
    <definedName name="_9__123Graph_XGRßFICO_1B" localSheetId="9" hidden="1">#REF!</definedName>
    <definedName name="_9__123Graph_XGRßFICO_1B" localSheetId="10" hidden="1">#REF!</definedName>
    <definedName name="_9__123Graph_XGRßFICO_1B" localSheetId="11" hidden="1">#REF!</definedName>
    <definedName name="_9__123Graph_XGRßFICO_1B" localSheetId="3" hidden="1">#REF!</definedName>
    <definedName name="_9__123Graph_XGRßFICO_1B" localSheetId="5" hidden="1">#REF!</definedName>
    <definedName name="_9__123Graph_XGRßFICO_1B" localSheetId="8" hidden="1">#REF!</definedName>
    <definedName name="_9__123Graph_XGRßFICO_1B" localSheetId="12"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3" hidden="1">{"'előző év december'!$A$2:$CP$214"}</definedName>
    <definedName name="_cp10" localSheetId="5" hidden="1">{"'előző év december'!$A$2:$CP$214"}</definedName>
    <definedName name="_cp10" localSheetId="8" hidden="1">{"'előző év december'!$A$2:$CP$214"}</definedName>
    <definedName name="_cp10" localSheetId="12"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3" hidden="1">{"'előző év december'!$A$2:$CP$214"}</definedName>
    <definedName name="_cp11" localSheetId="5" hidden="1">{"'előző év december'!$A$2:$CP$214"}</definedName>
    <definedName name="_cp11" localSheetId="8" hidden="1">{"'előző év december'!$A$2:$CP$214"}</definedName>
    <definedName name="_cp11" localSheetId="12"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3" hidden="1">{"'előző év december'!$A$2:$CP$214"}</definedName>
    <definedName name="_cp2" localSheetId="5" hidden="1">{"'előző év december'!$A$2:$CP$214"}</definedName>
    <definedName name="_cp2" localSheetId="8" hidden="1">{"'előző év december'!$A$2:$CP$214"}</definedName>
    <definedName name="_cp2" localSheetId="12"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3" hidden="1">{"'előző év december'!$A$2:$CP$214"}</definedName>
    <definedName name="_cp3" localSheetId="5" hidden="1">{"'előző év december'!$A$2:$CP$214"}</definedName>
    <definedName name="_cp3" localSheetId="8" hidden="1">{"'előző év december'!$A$2:$CP$214"}</definedName>
    <definedName name="_cp3" localSheetId="12"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3" hidden="1">{"'előző év december'!$A$2:$CP$214"}</definedName>
    <definedName name="_cp4" localSheetId="5" hidden="1">{"'előző év december'!$A$2:$CP$214"}</definedName>
    <definedName name="_cp4" localSheetId="8" hidden="1">{"'előző év december'!$A$2:$CP$214"}</definedName>
    <definedName name="_cp4" localSheetId="12"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3" hidden="1">{"'előző év december'!$A$2:$CP$214"}</definedName>
    <definedName name="_cp5" localSheetId="5" hidden="1">{"'előző év december'!$A$2:$CP$214"}</definedName>
    <definedName name="_cp5" localSheetId="8" hidden="1">{"'előző év december'!$A$2:$CP$214"}</definedName>
    <definedName name="_cp5" localSheetId="12"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3" hidden="1">{"'előző év december'!$A$2:$CP$214"}</definedName>
    <definedName name="_cp6" localSheetId="5" hidden="1">{"'előző év december'!$A$2:$CP$214"}</definedName>
    <definedName name="_cp6" localSheetId="8" hidden="1">{"'előző év december'!$A$2:$CP$214"}</definedName>
    <definedName name="_cp6" localSheetId="12"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3" hidden="1">{"'előző év december'!$A$2:$CP$214"}</definedName>
    <definedName name="_cp7" localSheetId="5" hidden="1">{"'előző év december'!$A$2:$CP$214"}</definedName>
    <definedName name="_cp7" localSheetId="8" hidden="1">{"'előző év december'!$A$2:$CP$214"}</definedName>
    <definedName name="_cp7" localSheetId="12"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3" hidden="1">{"'előző év december'!$A$2:$CP$214"}</definedName>
    <definedName name="_cp8" localSheetId="5" hidden="1">{"'előző év december'!$A$2:$CP$214"}</definedName>
    <definedName name="_cp8" localSheetId="8" hidden="1">{"'előző év december'!$A$2:$CP$214"}</definedName>
    <definedName name="_cp8" localSheetId="12"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3" hidden="1">{"'előző év december'!$A$2:$CP$214"}</definedName>
    <definedName name="_cp9" localSheetId="5" hidden="1">{"'előző év december'!$A$2:$CP$214"}</definedName>
    <definedName name="_cp9" localSheetId="8" hidden="1">{"'előző év december'!$A$2:$CP$214"}</definedName>
    <definedName name="_cp9" localSheetId="12"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3" hidden="1">{"'előző év december'!$A$2:$CP$214"}</definedName>
    <definedName name="_cpr2" localSheetId="5" hidden="1">{"'előző év december'!$A$2:$CP$214"}</definedName>
    <definedName name="_cpr2" localSheetId="8" hidden="1">{"'előző év december'!$A$2:$CP$214"}</definedName>
    <definedName name="_cpr2" localSheetId="12"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3" hidden="1">{"'előző év december'!$A$2:$CP$214"}</definedName>
    <definedName name="_cpr3" localSheetId="5" hidden="1">{"'előző év december'!$A$2:$CP$214"}</definedName>
    <definedName name="_cpr3" localSheetId="8" hidden="1">{"'előző év december'!$A$2:$CP$214"}</definedName>
    <definedName name="_cpr3" localSheetId="12"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3" hidden="1">{"'előző év december'!$A$2:$CP$214"}</definedName>
    <definedName name="_cpr4" localSheetId="5" hidden="1">{"'előző év december'!$A$2:$CP$214"}</definedName>
    <definedName name="_cpr4" localSheetId="8" hidden="1">{"'előző év december'!$A$2:$CP$214"}</definedName>
    <definedName name="_cpr4" localSheetId="12"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6" hidden="1">{"'előző év december'!$A$2:$CP$214"}</definedName>
    <definedName name="_f" localSheetId="7"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3" hidden="1">{"'előző év december'!$A$2:$CP$214"}</definedName>
    <definedName name="_f" localSheetId="5" hidden="1">{"'előző év december'!$A$2:$CP$214"}</definedName>
    <definedName name="_f" localSheetId="8" hidden="1">{"'előző év december'!$A$2:$CP$214"}</definedName>
    <definedName name="_f" localSheetId="12" hidden="1">{"'előző év december'!$A$2:$CP$214"}</definedName>
    <definedName name="_f" hidden="1">{"'előző év december'!$A$2:$CP$214"}</definedName>
    <definedName name="_Fill" localSheetId="0" hidden="1">#REF!</definedName>
    <definedName name="_Fill" localSheetId="13" hidden="1">#REF!</definedName>
    <definedName name="_Fill" localSheetId="9" hidden="1">#REF!</definedName>
    <definedName name="_Fill" localSheetId="10" hidden="1">#REF!</definedName>
    <definedName name="_Fill" localSheetId="11" hidden="1">#REF!</definedName>
    <definedName name="_Fill" localSheetId="3" hidden="1">#REF!</definedName>
    <definedName name="_Fill" localSheetId="5" hidden="1">#REF!</definedName>
    <definedName name="_Fill" localSheetId="8" hidden="1">#REF!</definedName>
    <definedName name="_Fill" localSheetId="12" hidden="1">#REF!</definedName>
    <definedName name="_Fill" hidden="1">#REF!</definedName>
    <definedName name="_g1" localSheetId="0" hidden="1">#REF!</definedName>
    <definedName name="_g1" localSheetId="13" hidden="1">#REF!</definedName>
    <definedName name="_g1" localSheetId="9" hidden="1">#REF!</definedName>
    <definedName name="_g1" localSheetId="10" hidden="1">#REF!</definedName>
    <definedName name="_g1" localSheetId="11" hidden="1">#REF!</definedName>
    <definedName name="_g1" localSheetId="3" hidden="1">#REF!</definedName>
    <definedName name="_g1" localSheetId="5" hidden="1">#REF!</definedName>
    <definedName name="_g1" localSheetId="8" hidden="1">#REF!</definedName>
    <definedName name="_g1" localSheetId="12"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0" hidden="1">#REF!</definedName>
    <definedName name="_Key1" localSheetId="13" hidden="1">#REF!</definedName>
    <definedName name="_Key1" localSheetId="6"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3" hidden="1">#REF!</definedName>
    <definedName name="_Key1" localSheetId="5" hidden="1">#REF!</definedName>
    <definedName name="_Key1" localSheetId="8" hidden="1">#REF!</definedName>
    <definedName name="_Key1" localSheetId="12" hidden="1">#REF!</definedName>
    <definedName name="_Key1" hidden="1">#REF!</definedName>
    <definedName name="_Key2" localSheetId="0" hidden="1">#REF!</definedName>
    <definedName name="_Key2" localSheetId="13" hidden="1">#REF!</definedName>
    <definedName name="_Key2" localSheetId="9" hidden="1">#REF!</definedName>
    <definedName name="_Key2" localSheetId="10" hidden="1">#REF!</definedName>
    <definedName name="_Key2" localSheetId="11" hidden="1">#REF!</definedName>
    <definedName name="_Key2" localSheetId="3" hidden="1">#REF!</definedName>
    <definedName name="_Key2" localSheetId="5" hidden="1">#REF!</definedName>
    <definedName name="_Key2" localSheetId="8" hidden="1">#REF!</definedName>
    <definedName name="_Key2" localSheetId="12"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0" hidden="1">#REF!</definedName>
    <definedName name="_Sort" localSheetId="13" hidden="1">#REF!</definedName>
    <definedName name="_Sort" localSheetId="6" hidden="1">#REF!</definedName>
    <definedName name="_Sort" localSheetId="7" hidden="1">#REF!</definedName>
    <definedName name="_Sort" localSheetId="9" hidden="1">#REF!</definedName>
    <definedName name="_Sort" localSheetId="10" hidden="1">#REF!</definedName>
    <definedName name="_Sort" localSheetId="11" hidden="1">#REF!</definedName>
    <definedName name="_Sort" localSheetId="3" hidden="1">#REF!</definedName>
    <definedName name="_Sort" localSheetId="5" hidden="1">#REF!</definedName>
    <definedName name="_Sort" localSheetId="8" hidden="1">#REF!</definedName>
    <definedName name="_Sort" localSheetId="12" hidden="1">#REF!</definedName>
    <definedName name="_Sort" hidden="1">#REF!</definedName>
    <definedName name="a" localSheetId="13" hidden="1">#REF!</definedName>
    <definedName name="a" localSheetId="9" hidden="1">#REF!</definedName>
    <definedName name="a" localSheetId="10" hidden="1">#REF!</definedName>
    <definedName name="a" localSheetId="11" hidden="1">#REF!</definedName>
    <definedName name="a" localSheetId="3" hidden="1">#REF!</definedName>
    <definedName name="a" localSheetId="5" hidden="1">#REF!</definedName>
    <definedName name="a" localSheetId="8" hidden="1">#REF!</definedName>
    <definedName name="a" localSheetId="12" hidden="1">#REF!</definedName>
    <definedName name="a" hidden="1">#REF!</definedName>
    <definedName name="aa" localSheetId="0" hidden="1">#REF!</definedName>
    <definedName name="aa" localSheetId="13" hidden="1">#REF!</definedName>
    <definedName name="aa" localSheetId="9" hidden="1">#REF!</definedName>
    <definedName name="aa" localSheetId="10" hidden="1">#REF!</definedName>
    <definedName name="aa" localSheetId="11" hidden="1">#REF!</definedName>
    <definedName name="aa" localSheetId="3" hidden="1">#REF!</definedName>
    <definedName name="aa" localSheetId="5" hidden="1">#REF!</definedName>
    <definedName name="aa" localSheetId="8" hidden="1">#REF!</definedName>
    <definedName name="aa" localSheetId="12"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3" hidden="1">#REF!</definedName>
    <definedName name="aaaaaaaaaa" localSheetId="6"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3" hidden="1">#REF!</definedName>
    <definedName name="aaaaaaaaaa" localSheetId="5" hidden="1">#REF!</definedName>
    <definedName name="aaaaaaaaaa" localSheetId="8" hidden="1">#REF!</definedName>
    <definedName name="aaaaaaaaaa" localSheetId="12" hidden="1">#REF!</definedName>
    <definedName name="aaaaaaaaaa" hidden="1">#REF!</definedName>
    <definedName name="aaaaaaaaaaaa" localSheetId="13" hidden="1">'[11]Grafico I.5 C. Neg'!#REF!</definedName>
    <definedName name="aaaaaaaaaaaa" localSheetId="6" hidden="1">'[11]Grafico I.5 C. Neg'!#REF!</definedName>
    <definedName name="aaaaaaaaaaaa" localSheetId="7" hidden="1">'[11]Grafico I.5 C. Neg'!#REF!</definedName>
    <definedName name="aaaaaaaaaaaa" localSheetId="9" hidden="1">'[11]Grafico I.5 C. Neg'!#REF!</definedName>
    <definedName name="aaaaaaaaaaaa" localSheetId="10" hidden="1">'[11]Grafico I.5 C. Neg'!#REF!</definedName>
    <definedName name="aaaaaaaaaaaa" localSheetId="11" hidden="1">'[11]Grafico I.5 C. Neg'!#REF!</definedName>
    <definedName name="aaaaaaaaaaaa" localSheetId="3" hidden="1">'[11]Grafico I.5 C. Neg'!#REF!</definedName>
    <definedName name="aaaaaaaaaaaa" localSheetId="5" hidden="1">'[11]Grafico I.5 C. Neg'!#REF!</definedName>
    <definedName name="aaaaaaaaaaaa" localSheetId="8" hidden="1">'[11]Grafico I.5 C. Neg'!#REF!</definedName>
    <definedName name="aaaaaaaaaaaa" localSheetId="12" hidden="1">'[11]Grafico I.5 C. Neg'!#REF!</definedName>
    <definedName name="aaaaaaaaaaaa" hidden="1">'[11]Grafico I.5 C. Neg'!#REF!</definedName>
    <definedName name="aaaaaaaaaaaaaaaaa" localSheetId="13" hidden="1">'[12]Grafico I.5 C. Neg'!#REF!</definedName>
    <definedName name="aaaaaaaaaaaaaaaaa" localSheetId="11" hidden="1">'[12]Grafico I.5 C. Neg'!#REF!</definedName>
    <definedName name="aaaaaaaaaaaaaaaaa" localSheetId="3" hidden="1">'[12]Grafico I.5 C. Neg'!#REF!</definedName>
    <definedName name="aaaaaaaaaaaaaaaaa" localSheetId="5" hidden="1">'[12]Grafico I.5 C. Neg'!#REF!</definedName>
    <definedName name="aaaaaaaaaaaaaaaaa" hidden="1">'[12]Grafico I.5 C. Neg'!#REF!</definedName>
    <definedName name="aaaaaaaaaaaaaaaaaaaaaa" localSheetId="0" hidden="1">#REF!</definedName>
    <definedName name="aaaaaaaaaaaaaaaaaaaaaa" localSheetId="13" hidden="1">#REF!</definedName>
    <definedName name="aaaaaaaaaaaaaaaaaaaaaa" localSheetId="6" hidden="1">#REF!</definedName>
    <definedName name="aaaaaaaaaaaaaaaaaaaaaa" localSheetId="7"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3" hidden="1">#REF!</definedName>
    <definedName name="aaaaaaaaaaaaaaaaaaaaaa" localSheetId="5" hidden="1">#REF!</definedName>
    <definedName name="aaaaaaaaaaaaaaaaaaaaaa" localSheetId="8" hidden="1">#REF!</definedName>
    <definedName name="aaaaaaaaaaaaaaaaaaaaaa" localSheetId="12" hidden="1">#REF!</definedName>
    <definedName name="aaaaaaaaaaaaaaaaaaaaaa" hidden="1">#REF!</definedName>
    <definedName name="aadd" localSheetId="0" hidden="1">#REF!</definedName>
    <definedName name="aadd" localSheetId="13" hidden="1">#REF!</definedName>
    <definedName name="aadd" localSheetId="9" hidden="1">#REF!</definedName>
    <definedName name="aadd" localSheetId="10" hidden="1">#REF!</definedName>
    <definedName name="aadd" localSheetId="11" hidden="1">#REF!</definedName>
    <definedName name="aadd" localSheetId="3" hidden="1">#REF!</definedName>
    <definedName name="aadd" localSheetId="5" hidden="1">#REF!</definedName>
    <definedName name="aadd" localSheetId="8" hidden="1">#REF!</definedName>
    <definedName name="aadd" localSheetId="12" hidden="1">#REF!</definedName>
    <definedName name="aad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13" hidden="1">#REF!</definedName>
    <definedName name="asca" localSheetId="6"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3" hidden="1">#REF!</definedName>
    <definedName name="asca" localSheetId="5" hidden="1">#REF!</definedName>
    <definedName name="asca" localSheetId="8" hidden="1">#REF!</definedName>
    <definedName name="asca" localSheetId="12" hidden="1">#REF!</definedName>
    <definedName name="asca" hidden="1">#REF!</definedName>
    <definedName name="ascfa" localSheetId="0" hidden="1">#REF!</definedName>
    <definedName name="ascfa" localSheetId="13" hidden="1">#REF!</definedName>
    <definedName name="ascfa" localSheetId="9" hidden="1">#REF!</definedName>
    <definedName name="ascfa" localSheetId="10" hidden="1">#REF!</definedName>
    <definedName name="ascfa" localSheetId="11" hidden="1">#REF!</definedName>
    <definedName name="ascfa" localSheetId="3" hidden="1">#REF!</definedName>
    <definedName name="ascfa" localSheetId="5" hidden="1">#REF!</definedName>
    <definedName name="ascfa" localSheetId="8" hidden="1">#REF!</definedName>
    <definedName name="ascfa" localSheetId="12" hidden="1">#REF!</definedName>
    <definedName name="ascfa" hidden="1">#REF!</definedName>
    <definedName name="asd" localSheetId="0" hidden="1">#REF!</definedName>
    <definedName name="asd" localSheetId="13" hidden="1">#REF!</definedName>
    <definedName name="asd" localSheetId="9" hidden="1">#REF!</definedName>
    <definedName name="asd" localSheetId="10" hidden="1">#REF!</definedName>
    <definedName name="asd" localSheetId="11" hidden="1">#REF!</definedName>
    <definedName name="asd" localSheetId="3" hidden="1">#REF!</definedName>
    <definedName name="asd" localSheetId="5" hidden="1">#REF!</definedName>
    <definedName name="asd" localSheetId="8" hidden="1">#REF!</definedName>
    <definedName name="asd" localSheetId="12" hidden="1">#REF!</definedName>
    <definedName name="asd" hidden="1">#REF!</definedName>
    <definedName name="asda" localSheetId="0" hidden="1">#REF!</definedName>
    <definedName name="asda" localSheetId="13" hidden="1">#REF!</definedName>
    <definedName name="asda" localSheetId="9" hidden="1">#REF!</definedName>
    <definedName name="asda" localSheetId="10" hidden="1">#REF!</definedName>
    <definedName name="asda" localSheetId="11" hidden="1">#REF!</definedName>
    <definedName name="asda" localSheetId="3" hidden="1">#REF!</definedName>
    <definedName name="asda" localSheetId="5" hidden="1">#REF!</definedName>
    <definedName name="asda" localSheetId="8" hidden="1">#REF!</definedName>
    <definedName name="asda" localSheetId="12" hidden="1">#REF!</definedName>
    <definedName name="asda" hidden="1">#REF!</definedName>
    <definedName name="asdad" localSheetId="0" hidden="1">#REF!</definedName>
    <definedName name="asdad" localSheetId="13" hidden="1">#REF!</definedName>
    <definedName name="asdad" localSheetId="9" hidden="1">#REF!</definedName>
    <definedName name="asdad" localSheetId="10" hidden="1">#REF!</definedName>
    <definedName name="asdad" localSheetId="11" hidden="1">#REF!</definedName>
    <definedName name="asdad" localSheetId="3" hidden="1">#REF!</definedName>
    <definedName name="asdad" localSheetId="5" hidden="1">#REF!</definedName>
    <definedName name="asdad" localSheetId="8" hidden="1">#REF!</definedName>
    <definedName name="asdad" localSheetId="12" hidden="1">#REF!</definedName>
    <definedName name="asdad" hidden="1">#REF!</definedName>
    <definedName name="asdfasd" localSheetId="0" hidden="1">{"'előző év december'!$A$2:$CP$214"}</definedName>
    <definedName name="asdfasd" localSheetId="13"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3" hidden="1">{"'előző év december'!$A$2:$CP$214"}</definedName>
    <definedName name="asdfasd" localSheetId="5" hidden="1">{"'előző év december'!$A$2:$CP$214"}</definedName>
    <definedName name="asdfasd" localSheetId="8" hidden="1">{"'előző év december'!$A$2:$CP$214"}</definedName>
    <definedName name="asdfasd" localSheetId="12" hidden="1">{"'előző év december'!$A$2:$CP$214"}</definedName>
    <definedName name="asdfasd" hidden="1">{"'előző év december'!$A$2:$CP$214"}</definedName>
    <definedName name="asl" localSheetId="0" hidden="1">#REF!</definedName>
    <definedName name="asl" localSheetId="13" hidden="1">#REF!</definedName>
    <definedName name="asl" localSheetId="9" hidden="1">#REF!</definedName>
    <definedName name="asl" localSheetId="10" hidden="1">#REF!</definedName>
    <definedName name="asl" localSheetId="11" hidden="1">#REF!</definedName>
    <definedName name="asl" localSheetId="3" hidden="1">#REF!</definedName>
    <definedName name="asl" localSheetId="5" hidden="1">#REF!</definedName>
    <definedName name="asl" localSheetId="8" hidden="1">#REF!</definedName>
    <definedName name="asl" localSheetId="12"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3" hidden="1">#REF!</definedName>
    <definedName name="b" localSheetId="6" hidden="1">#REF!</definedName>
    <definedName name="b" localSheetId="7" hidden="1">#REF!</definedName>
    <definedName name="b" localSheetId="9" hidden="1">#REF!</definedName>
    <definedName name="b" localSheetId="10" hidden="1">#REF!</definedName>
    <definedName name="b" localSheetId="11" hidden="1">#REF!</definedName>
    <definedName name="b" localSheetId="3" hidden="1">#REF!</definedName>
    <definedName name="b" localSheetId="5" hidden="1">#REF!</definedName>
    <definedName name="b" localSheetId="8" hidden="1">#REF!</definedName>
    <definedName name="b" localSheetId="12" hidden="1">#REF!</definedName>
    <definedName name="b" hidden="1">#REF!</definedName>
    <definedName name="bb" localSheetId="0" hidden="1">#REF!</definedName>
    <definedName name="bb" localSheetId="13" hidden="1">#REF!</definedName>
    <definedName name="bb" localSheetId="9" hidden="1">#REF!</definedName>
    <definedName name="bb" localSheetId="10" hidden="1">#REF!</definedName>
    <definedName name="bb" localSheetId="11" hidden="1">#REF!</definedName>
    <definedName name="bb" localSheetId="3" hidden="1">#REF!</definedName>
    <definedName name="bb" localSheetId="5" hidden="1">#REF!</definedName>
    <definedName name="bb" localSheetId="8" hidden="1">#REF!</definedName>
    <definedName name="bb" localSheetId="12" hidden="1">#REF!</definedName>
    <definedName name="bb" hidden="1">#REF!</definedName>
    <definedName name="bgfdg" localSheetId="0" hidden="1">{"'Hoja1'!$A$2:$O$33"}</definedName>
    <definedName name="bgfdg" localSheetId="13" hidden="1">{"'Hoja1'!$A$2:$O$33"}</definedName>
    <definedName name="bgfdg" localSheetId="6" hidden="1">{"'Hoja1'!$A$2:$O$33"}</definedName>
    <definedName name="bgfdg" localSheetId="7" hidden="1">{"'Hoja1'!$A$2:$O$33"}</definedName>
    <definedName name="bgfdg" localSheetId="9" hidden="1">{"'Hoja1'!$A$2:$O$33"}</definedName>
    <definedName name="bgfdg" localSheetId="10" hidden="1">{"'Hoja1'!$A$2:$O$33"}</definedName>
    <definedName name="bgfdg" localSheetId="11" hidden="1">{"'Hoja1'!$A$2:$O$33"}</definedName>
    <definedName name="bgfdg" localSheetId="3" hidden="1">{"'Hoja1'!$A$2:$O$33"}</definedName>
    <definedName name="bgfdg" localSheetId="5" hidden="1">{"'Hoja1'!$A$2:$O$33"}</definedName>
    <definedName name="bgfdg" localSheetId="8" hidden="1">{"'Hoja1'!$A$2:$O$33"}</definedName>
    <definedName name="bgfdg" localSheetId="12" hidden="1">{"'Hoja1'!$A$2:$O$33"}</definedName>
    <definedName name="bgfdg" hidden="1">{"'Hoja1'!$A$2:$O$33"}</definedName>
    <definedName name="bghjsiofhdfjj67776" localSheetId="0" hidden="1">#REF!</definedName>
    <definedName name="bghjsiofhdfjj67776" localSheetId="13" hidden="1">#REF!</definedName>
    <definedName name="bghjsiofhdfjj67776" localSheetId="9" hidden="1">#REF!</definedName>
    <definedName name="bghjsiofhdfjj67776" localSheetId="10" hidden="1">#REF!</definedName>
    <definedName name="bghjsiofhdfjj67776" localSheetId="11" hidden="1">#REF!</definedName>
    <definedName name="bghjsiofhdfjj67776" localSheetId="3" hidden="1">#REF!</definedName>
    <definedName name="bghjsiofhdfjj67776" localSheetId="5" hidden="1">#REF!</definedName>
    <definedName name="bghjsiofhdfjj67776" localSheetId="8" hidden="1">#REF!</definedName>
    <definedName name="bghjsiofhdfjj67776" localSheetId="12" hidden="1">#REF!</definedName>
    <definedName name="bghjsiofhdfjj67776" hidden="1">#REF!</definedName>
    <definedName name="BLPH1" localSheetId="0" hidden="1">#REF!</definedName>
    <definedName name="BLPH1" localSheetId="13" hidden="1">#REF!</definedName>
    <definedName name="BLPH1" localSheetId="9" hidden="1">#REF!</definedName>
    <definedName name="BLPH1" localSheetId="10" hidden="1">#REF!</definedName>
    <definedName name="BLPH1" localSheetId="11" hidden="1">#REF!</definedName>
    <definedName name="BLPH1" localSheetId="3" hidden="1">#REF!</definedName>
    <definedName name="BLPH1" localSheetId="5" hidden="1">#REF!</definedName>
    <definedName name="BLPH1" localSheetId="8" hidden="1">#REF!</definedName>
    <definedName name="BLPH1" localSheetId="12" hidden="1">#REF!</definedName>
    <definedName name="BLPH1" hidden="1">#REF!</definedName>
    <definedName name="BLPH10" localSheetId="0" hidden="1">'[13]Base Comm'!$E$31</definedName>
    <definedName name="BLPH10" localSheetId="13" hidden="1">'[13]Base Comm'!$E$31</definedName>
    <definedName name="BLPH10" localSheetId="10" hidden="1">'[13]Base Comm'!$E$31</definedName>
    <definedName name="BLPH10" localSheetId="11" hidden="1">'[14]Base Comm'!$E$31</definedName>
    <definedName name="BLPH10" localSheetId="8" hidden="1">'[13]Base Comm'!$E$31</definedName>
    <definedName name="BLPH10" hidden="1">'[15]Base Comm'!$E$31</definedName>
    <definedName name="BLPH11" localSheetId="0" hidden="1">#REF!</definedName>
    <definedName name="BLPH11" localSheetId="13" hidden="1">#REF!</definedName>
    <definedName name="BLPH11" localSheetId="6" hidden="1">#REF!</definedName>
    <definedName name="BLPH11" localSheetId="7" hidden="1">#REF!</definedName>
    <definedName name="BLPH11" localSheetId="9" hidden="1">#REF!</definedName>
    <definedName name="BLPH11" localSheetId="10" hidden="1">#REF!</definedName>
    <definedName name="BLPH11" localSheetId="11" hidden="1">#REF!</definedName>
    <definedName name="BLPH11" localSheetId="3" hidden="1">#REF!</definedName>
    <definedName name="BLPH11" localSheetId="5" hidden="1">#REF!</definedName>
    <definedName name="BLPH11" localSheetId="8" hidden="1">#REF!</definedName>
    <definedName name="BLPH11" localSheetId="12" hidden="1">#REF!</definedName>
    <definedName name="BLPH11" hidden="1">#REF!</definedName>
    <definedName name="BLPH12" localSheetId="0" hidden="1">#REF!</definedName>
    <definedName name="BLPH12" localSheetId="13" hidden="1">#REF!</definedName>
    <definedName name="BLPH12" localSheetId="9" hidden="1">#REF!</definedName>
    <definedName name="BLPH12" localSheetId="10" hidden="1">#REF!</definedName>
    <definedName name="BLPH12" localSheetId="11" hidden="1">#REF!</definedName>
    <definedName name="BLPH12" localSheetId="3" hidden="1">#REF!</definedName>
    <definedName name="BLPH12" localSheetId="5" hidden="1">#REF!</definedName>
    <definedName name="BLPH12" localSheetId="8" hidden="1">#REF!</definedName>
    <definedName name="BLPH12" localSheetId="12" hidden="1">#REF!</definedName>
    <definedName name="BLPH12" hidden="1">#REF!</definedName>
    <definedName name="BLPH13" localSheetId="0" hidden="1">#REF!</definedName>
    <definedName name="BLPH13" localSheetId="13" hidden="1">#REF!</definedName>
    <definedName name="BLPH13" localSheetId="9" hidden="1">#REF!</definedName>
    <definedName name="BLPH13" localSheetId="10" hidden="1">#REF!</definedName>
    <definedName name="BLPH13" localSheetId="11" hidden="1">#REF!</definedName>
    <definedName name="BLPH13" localSheetId="3" hidden="1">#REF!</definedName>
    <definedName name="BLPH13" localSheetId="5" hidden="1">#REF!</definedName>
    <definedName name="BLPH13" localSheetId="8" hidden="1">#REF!</definedName>
    <definedName name="BLPH13" localSheetId="12" hidden="1">#REF!</definedName>
    <definedName name="BLPH13" hidden="1">#REF!</definedName>
    <definedName name="BLPH14" localSheetId="0" hidden="1">#REF!</definedName>
    <definedName name="BLPH14" localSheetId="13" hidden="1">#REF!</definedName>
    <definedName name="BLPH14" localSheetId="9" hidden="1">#REF!</definedName>
    <definedName name="BLPH14" localSheetId="10" hidden="1">#REF!</definedName>
    <definedName name="BLPH14" localSheetId="11" hidden="1">#REF!</definedName>
    <definedName name="BLPH14" localSheetId="3" hidden="1">#REF!</definedName>
    <definedName name="BLPH14" localSheetId="5" hidden="1">#REF!</definedName>
    <definedName name="BLPH14" localSheetId="8" hidden="1">#REF!</definedName>
    <definedName name="BLPH14" localSheetId="12" hidden="1">#REF!</definedName>
    <definedName name="BLPH14" hidden="1">#REF!</definedName>
    <definedName name="BLPH15" localSheetId="0" hidden="1">#REF!</definedName>
    <definedName name="BLPH15" localSheetId="13" hidden="1">#REF!</definedName>
    <definedName name="BLPH15" localSheetId="9" hidden="1">#REF!</definedName>
    <definedName name="BLPH15" localSheetId="10" hidden="1">#REF!</definedName>
    <definedName name="BLPH15" localSheetId="11" hidden="1">#REF!</definedName>
    <definedName name="BLPH15" localSheetId="3" hidden="1">#REF!</definedName>
    <definedName name="BLPH15" localSheetId="5" hidden="1">#REF!</definedName>
    <definedName name="BLPH15" localSheetId="8" hidden="1">#REF!</definedName>
    <definedName name="BLPH15" localSheetId="12" hidden="1">#REF!</definedName>
    <definedName name="BLPH15" hidden="1">#REF!</definedName>
    <definedName name="BLPH16" localSheetId="0" hidden="1">#REF!</definedName>
    <definedName name="BLPH16" localSheetId="13" hidden="1">#REF!</definedName>
    <definedName name="BLPH16" localSheetId="9" hidden="1">#REF!</definedName>
    <definedName name="BLPH16" localSheetId="10" hidden="1">#REF!</definedName>
    <definedName name="BLPH16" localSheetId="11" hidden="1">#REF!</definedName>
    <definedName name="BLPH16" localSheetId="3" hidden="1">#REF!</definedName>
    <definedName name="BLPH16" localSheetId="5" hidden="1">#REF!</definedName>
    <definedName name="BLPH16" localSheetId="8" hidden="1">#REF!</definedName>
    <definedName name="BLPH16" localSheetId="12" hidden="1">#REF!</definedName>
    <definedName name="BLPH16" hidden="1">#REF!</definedName>
    <definedName name="BLPH17" localSheetId="0" hidden="1">#REF!</definedName>
    <definedName name="BLPH17" localSheetId="13" hidden="1">#REF!</definedName>
    <definedName name="BLPH17" localSheetId="9" hidden="1">#REF!</definedName>
    <definedName name="BLPH17" localSheetId="10" hidden="1">#REF!</definedName>
    <definedName name="BLPH17" localSheetId="11" hidden="1">#REF!</definedName>
    <definedName name="BLPH17" localSheetId="3" hidden="1">#REF!</definedName>
    <definedName name="BLPH17" localSheetId="5" hidden="1">#REF!</definedName>
    <definedName name="BLPH17" localSheetId="8" hidden="1">#REF!</definedName>
    <definedName name="BLPH17" localSheetId="12" hidden="1">#REF!</definedName>
    <definedName name="BLPH17" hidden="1">#REF!</definedName>
    <definedName name="BLPH18" localSheetId="0" hidden="1">#REF!</definedName>
    <definedName name="BLPH18" localSheetId="13" hidden="1">#REF!</definedName>
    <definedName name="BLPH18" localSheetId="9" hidden="1">#REF!</definedName>
    <definedName name="BLPH18" localSheetId="10" hidden="1">#REF!</definedName>
    <definedName name="BLPH18" localSheetId="11" hidden="1">#REF!</definedName>
    <definedName name="BLPH18" localSheetId="3" hidden="1">#REF!</definedName>
    <definedName name="BLPH18" localSheetId="5" hidden="1">#REF!</definedName>
    <definedName name="BLPH18" localSheetId="8" hidden="1">#REF!</definedName>
    <definedName name="BLPH18" localSheetId="12" hidden="1">#REF!</definedName>
    <definedName name="BLPH18" hidden="1">#REF!</definedName>
    <definedName name="BLPH19" localSheetId="0" hidden="1">#REF!</definedName>
    <definedName name="BLPH19" localSheetId="13" hidden="1">#REF!</definedName>
    <definedName name="BLPH19" localSheetId="9" hidden="1">#REF!</definedName>
    <definedName name="BLPH19" localSheetId="10" hidden="1">#REF!</definedName>
    <definedName name="BLPH19" localSheetId="11" hidden="1">#REF!</definedName>
    <definedName name="BLPH19" localSheetId="3" hidden="1">#REF!</definedName>
    <definedName name="BLPH19" localSheetId="5" hidden="1">#REF!</definedName>
    <definedName name="BLPH19" localSheetId="8" hidden="1">#REF!</definedName>
    <definedName name="BLPH19" localSheetId="12" hidden="1">#REF!</definedName>
    <definedName name="BLPH19" hidden="1">#REF!</definedName>
    <definedName name="BLPH2" localSheetId="0" hidden="1">#REF!</definedName>
    <definedName name="BLPH2" localSheetId="13" hidden="1">#REF!</definedName>
    <definedName name="BLPH2" localSheetId="9" hidden="1">#REF!</definedName>
    <definedName name="BLPH2" localSheetId="10" hidden="1">#REF!</definedName>
    <definedName name="BLPH2" localSheetId="11" hidden="1">#REF!</definedName>
    <definedName name="BLPH2" localSheetId="3" hidden="1">#REF!</definedName>
    <definedName name="BLPH2" localSheetId="5" hidden="1">#REF!</definedName>
    <definedName name="BLPH2" localSheetId="8" hidden="1">#REF!</definedName>
    <definedName name="BLPH2" localSheetId="12" hidden="1">#REF!</definedName>
    <definedName name="BLPH2" hidden="1">#REF!</definedName>
    <definedName name="BLPH20" localSheetId="0" hidden="1">#REF!</definedName>
    <definedName name="BLPH20" localSheetId="13" hidden="1">#REF!</definedName>
    <definedName name="BLPH20" localSheetId="9" hidden="1">#REF!</definedName>
    <definedName name="BLPH20" localSheetId="10" hidden="1">#REF!</definedName>
    <definedName name="BLPH20" localSheetId="11" hidden="1">#REF!</definedName>
    <definedName name="BLPH20" localSheetId="3" hidden="1">#REF!</definedName>
    <definedName name="BLPH20" localSheetId="5" hidden="1">#REF!</definedName>
    <definedName name="BLPH20" localSheetId="8" hidden="1">#REF!</definedName>
    <definedName name="BLPH20" localSheetId="12" hidden="1">#REF!</definedName>
    <definedName name="BLPH20" hidden="1">#REF!</definedName>
    <definedName name="BLPH21" localSheetId="0" hidden="1">#REF!</definedName>
    <definedName name="BLPH21" localSheetId="13" hidden="1">#REF!</definedName>
    <definedName name="BLPH21" localSheetId="9" hidden="1">#REF!</definedName>
    <definedName name="BLPH21" localSheetId="10" hidden="1">#REF!</definedName>
    <definedName name="BLPH21" localSheetId="11" hidden="1">#REF!</definedName>
    <definedName name="BLPH21" localSheetId="3" hidden="1">#REF!</definedName>
    <definedName name="BLPH21" localSheetId="5" hidden="1">#REF!</definedName>
    <definedName name="BLPH21" localSheetId="8" hidden="1">#REF!</definedName>
    <definedName name="BLPH21" localSheetId="12" hidden="1">#REF!</definedName>
    <definedName name="BLPH21" hidden="1">#REF!</definedName>
    <definedName name="BLPH22" localSheetId="0" hidden="1">#REF!</definedName>
    <definedName name="BLPH22" localSheetId="13" hidden="1">#REF!</definedName>
    <definedName name="BLPH22" localSheetId="9" hidden="1">#REF!</definedName>
    <definedName name="BLPH22" localSheetId="10" hidden="1">#REF!</definedName>
    <definedName name="BLPH22" localSheetId="11" hidden="1">#REF!</definedName>
    <definedName name="BLPH22" localSheetId="3" hidden="1">#REF!</definedName>
    <definedName name="BLPH22" localSheetId="5" hidden="1">#REF!</definedName>
    <definedName name="BLPH22" localSheetId="8" hidden="1">#REF!</definedName>
    <definedName name="BLPH22" localSheetId="12" hidden="1">#REF!</definedName>
    <definedName name="BLPH22" hidden="1">#REF!</definedName>
    <definedName name="BLPH23" localSheetId="0" hidden="1">#REF!</definedName>
    <definedName name="BLPH23" localSheetId="13" hidden="1">#REF!</definedName>
    <definedName name="BLPH23" localSheetId="9" hidden="1">#REF!</definedName>
    <definedName name="BLPH23" localSheetId="10" hidden="1">#REF!</definedName>
    <definedName name="BLPH23" localSheetId="11" hidden="1">#REF!</definedName>
    <definedName name="BLPH23" localSheetId="3" hidden="1">#REF!</definedName>
    <definedName name="BLPH23" localSheetId="5" hidden="1">#REF!</definedName>
    <definedName name="BLPH23" localSheetId="8" hidden="1">#REF!</definedName>
    <definedName name="BLPH23" localSheetId="12" hidden="1">#REF!</definedName>
    <definedName name="BLPH23" hidden="1">#REF!</definedName>
    <definedName name="BLPH24" localSheetId="0" hidden="1">#REF!</definedName>
    <definedName name="BLPH24" localSheetId="13" hidden="1">#REF!</definedName>
    <definedName name="BLPH24" localSheetId="9" hidden="1">#REF!</definedName>
    <definedName name="BLPH24" localSheetId="10" hidden="1">#REF!</definedName>
    <definedName name="BLPH24" localSheetId="11" hidden="1">#REF!</definedName>
    <definedName name="BLPH24" localSheetId="3" hidden="1">#REF!</definedName>
    <definedName name="BLPH24" localSheetId="5" hidden="1">#REF!</definedName>
    <definedName name="BLPH24" localSheetId="8" hidden="1">#REF!</definedName>
    <definedName name="BLPH24" localSheetId="12" hidden="1">#REF!</definedName>
    <definedName name="BLPH24" hidden="1">#REF!</definedName>
    <definedName name="BLPH25" localSheetId="0" hidden="1">'[16]Grafico I.5 C. Neg'!#REF!</definedName>
    <definedName name="BLPH25" localSheetId="13" hidden="1">'[16]Grafico I.5 C. Neg'!#REF!</definedName>
    <definedName name="BLPH25" localSheetId="10" hidden="1">'[16]Grafico I.5 C. Neg'!#REF!</definedName>
    <definedName name="BLPH25" localSheetId="11" hidden="1">'[17]Grafico I.5 C. Neg'!#REF!</definedName>
    <definedName name="BLPH25" localSheetId="8" hidden="1">'[16]Grafico I.5 C. Neg'!#REF!</definedName>
    <definedName name="BLPH25" hidden="1">'[18]Grafico I.5 C. Neg'!#REF!</definedName>
    <definedName name="BLPH26" localSheetId="0" hidden="1">'[16]Grafico I.5 C. Neg'!#REF!</definedName>
    <definedName name="BLPH26" localSheetId="13" hidden="1">'[16]Grafico I.5 C. Neg'!#REF!</definedName>
    <definedName name="BLPH26" localSheetId="10" hidden="1">'[16]Grafico I.5 C. Neg'!#REF!</definedName>
    <definedName name="BLPH26" localSheetId="11" hidden="1">'[17]Grafico I.5 C. Neg'!#REF!</definedName>
    <definedName name="BLPH26" localSheetId="8" hidden="1">'[16]Grafico I.5 C. Neg'!#REF!</definedName>
    <definedName name="BLPH26" hidden="1">'[18]Grafico I.5 C. Neg'!#REF!</definedName>
    <definedName name="BLPH27" localSheetId="0" hidden="1">#REF!</definedName>
    <definedName name="BLPH27" localSheetId="13" hidden="1">#REF!</definedName>
    <definedName name="BLPH27" localSheetId="6" hidden="1">#REF!</definedName>
    <definedName name="BLPH27" localSheetId="7" hidden="1">#REF!</definedName>
    <definedName name="BLPH27" localSheetId="9" hidden="1">#REF!</definedName>
    <definedName name="BLPH27" localSheetId="10" hidden="1">#REF!</definedName>
    <definedName name="BLPH27" localSheetId="11" hidden="1">#REF!</definedName>
    <definedName name="BLPH27" localSheetId="3" hidden="1">#REF!</definedName>
    <definedName name="BLPH27" localSheetId="5" hidden="1">#REF!</definedName>
    <definedName name="BLPH27" localSheetId="8" hidden="1">#REF!</definedName>
    <definedName name="BLPH27" localSheetId="12" hidden="1">#REF!</definedName>
    <definedName name="BLPH27" hidden="1">#REF!</definedName>
    <definedName name="BLPH28" localSheetId="0" hidden="1">#REF!</definedName>
    <definedName name="BLPH28" localSheetId="13" hidden="1">#REF!</definedName>
    <definedName name="BLPH28" localSheetId="9" hidden="1">#REF!</definedName>
    <definedName name="BLPH28" localSheetId="10" hidden="1">#REF!</definedName>
    <definedName name="BLPH28" localSheetId="11" hidden="1">#REF!</definedName>
    <definedName name="BLPH28" localSheetId="3" hidden="1">#REF!</definedName>
    <definedName name="BLPH28" localSheetId="5" hidden="1">#REF!</definedName>
    <definedName name="BLPH28" localSheetId="8" hidden="1">#REF!</definedName>
    <definedName name="BLPH28" localSheetId="12" hidden="1">#REF!</definedName>
    <definedName name="BLPH28" hidden="1">#REF!</definedName>
    <definedName name="BLPH29" localSheetId="0" hidden="1">#REF!</definedName>
    <definedName name="BLPH29" localSheetId="13" hidden="1">#REF!</definedName>
    <definedName name="BLPH29" localSheetId="9" hidden="1">#REF!</definedName>
    <definedName name="BLPH29" localSheetId="10" hidden="1">#REF!</definedName>
    <definedName name="BLPH29" localSheetId="11" hidden="1">#REF!</definedName>
    <definedName name="BLPH29" localSheetId="3" hidden="1">#REF!</definedName>
    <definedName name="BLPH29" localSheetId="5" hidden="1">#REF!</definedName>
    <definedName name="BLPH29" localSheetId="8" hidden="1">#REF!</definedName>
    <definedName name="BLPH29" localSheetId="12" hidden="1">#REF!</definedName>
    <definedName name="BLPH29" hidden="1">#REF!</definedName>
    <definedName name="BLPH3" localSheetId="0" hidden="1">#REF!</definedName>
    <definedName name="BLPH3" localSheetId="13" hidden="1">#REF!</definedName>
    <definedName name="BLPH3" localSheetId="9" hidden="1">#REF!</definedName>
    <definedName name="BLPH3" localSheetId="10" hidden="1">#REF!</definedName>
    <definedName name="BLPH3" localSheetId="11" hidden="1">#REF!</definedName>
    <definedName name="BLPH3" localSheetId="3" hidden="1">#REF!</definedName>
    <definedName name="BLPH3" localSheetId="5" hidden="1">#REF!</definedName>
    <definedName name="BLPH3" localSheetId="8" hidden="1">#REF!</definedName>
    <definedName name="BLPH3" localSheetId="12" hidden="1">#REF!</definedName>
    <definedName name="BLPH3" hidden="1">#REF!</definedName>
    <definedName name="BLPH32" localSheetId="0" hidden="1">'[16]Grafico I.5 C. Neg'!#REF!</definedName>
    <definedName name="BLPH32" localSheetId="13" hidden="1">'[16]Grafico I.5 C. Neg'!#REF!</definedName>
    <definedName name="BLPH32" localSheetId="10" hidden="1">'[16]Grafico I.5 C. Neg'!#REF!</definedName>
    <definedName name="BLPH32" localSheetId="11" hidden="1">'[17]Grafico I.5 C. Neg'!#REF!</definedName>
    <definedName name="BLPH32" localSheetId="8" hidden="1">'[16]Grafico I.5 C. Neg'!#REF!</definedName>
    <definedName name="BLPH32" hidden="1">'[18]Grafico I.5 C. Neg'!#REF!</definedName>
    <definedName name="BLPH33" localSheetId="0" hidden="1">'[16]Grafico I.5 C. Neg'!#REF!</definedName>
    <definedName name="BLPH33" localSheetId="13" hidden="1">'[16]Grafico I.5 C. Neg'!#REF!</definedName>
    <definedName name="BLPH33" localSheetId="10" hidden="1">'[16]Grafico I.5 C. Neg'!#REF!</definedName>
    <definedName name="BLPH33" localSheetId="11" hidden="1">'[17]Grafico I.5 C. Neg'!#REF!</definedName>
    <definedName name="BLPH33" localSheetId="8" hidden="1">'[16]Grafico I.5 C. Neg'!#REF!</definedName>
    <definedName name="BLPH33" hidden="1">'[18]Grafico I.5 C. Neg'!#REF!</definedName>
    <definedName name="BLPH34" localSheetId="0" hidden="1">'[16]Grafico I.5 C. Neg'!#REF!</definedName>
    <definedName name="BLPH34" localSheetId="13" hidden="1">'[16]Grafico I.5 C. Neg'!#REF!</definedName>
    <definedName name="BLPH34" localSheetId="10" hidden="1">'[16]Grafico I.5 C. Neg'!#REF!</definedName>
    <definedName name="BLPH34" localSheetId="11" hidden="1">'[17]Grafico I.5 C. Neg'!#REF!</definedName>
    <definedName name="BLPH34" localSheetId="8" hidden="1">'[16]Grafico I.5 C. Neg'!#REF!</definedName>
    <definedName name="BLPH34" hidden="1">'[18]Grafico I.5 C. Neg'!#REF!</definedName>
    <definedName name="BLPH35" localSheetId="0" hidden="1">#REF!</definedName>
    <definedName name="BLPH35" localSheetId="13" hidden="1">#REF!</definedName>
    <definedName name="BLPH35" localSheetId="6" hidden="1">#REF!</definedName>
    <definedName name="BLPH35" localSheetId="7" hidden="1">#REF!</definedName>
    <definedName name="BLPH35" localSheetId="9" hidden="1">#REF!</definedName>
    <definedName name="BLPH35" localSheetId="10" hidden="1">#REF!</definedName>
    <definedName name="BLPH35" localSheetId="11" hidden="1">#REF!</definedName>
    <definedName name="BLPH35" localSheetId="3" hidden="1">#REF!</definedName>
    <definedName name="BLPH35" localSheetId="5" hidden="1">#REF!</definedName>
    <definedName name="BLPH35" localSheetId="8" hidden="1">#REF!</definedName>
    <definedName name="BLPH35" localSheetId="12" hidden="1">#REF!</definedName>
    <definedName name="BLPH35" hidden="1">#REF!</definedName>
    <definedName name="BLPH36" localSheetId="0" hidden="1">#REF!</definedName>
    <definedName name="BLPH36" localSheetId="13" hidden="1">#REF!</definedName>
    <definedName name="BLPH36" localSheetId="9" hidden="1">#REF!</definedName>
    <definedName name="BLPH36" localSheetId="10" hidden="1">#REF!</definedName>
    <definedName name="BLPH36" localSheetId="11" hidden="1">#REF!</definedName>
    <definedName name="BLPH36" localSheetId="3" hidden="1">#REF!</definedName>
    <definedName name="BLPH36" localSheetId="5" hidden="1">#REF!</definedName>
    <definedName name="BLPH36" localSheetId="8" hidden="1">#REF!</definedName>
    <definedName name="BLPH36" localSheetId="12" hidden="1">#REF!</definedName>
    <definedName name="BLPH36" hidden="1">#REF!</definedName>
    <definedName name="BLPH37" localSheetId="0" hidden="1">'[16]Grafico I.5 C. Neg'!#REF!</definedName>
    <definedName name="BLPH37" localSheetId="13" hidden="1">'[16]Grafico I.5 C. Neg'!#REF!</definedName>
    <definedName name="BLPH37" localSheetId="9" hidden="1">'[18]Grafico I.5 C. Neg'!#REF!</definedName>
    <definedName name="BLPH37" localSheetId="10" hidden="1">'[16]Grafico I.5 C. Neg'!#REF!</definedName>
    <definedName name="BLPH37" localSheetId="11" hidden="1">'[17]Grafico I.5 C. Neg'!#REF!</definedName>
    <definedName name="BLPH37" localSheetId="3" hidden="1">'[18]Grafico I.5 C. Neg'!#REF!</definedName>
    <definedName name="BLPH37" localSheetId="5" hidden="1">'[18]Grafico I.5 C. Neg'!#REF!</definedName>
    <definedName name="BLPH37" localSheetId="8" hidden="1">'[16]Grafico I.5 C. Neg'!#REF!</definedName>
    <definedName name="BLPH37" hidden="1">'[18]Grafico I.5 C. Neg'!#REF!</definedName>
    <definedName name="BLPH38" localSheetId="0" hidden="1">'[16]Grafico I.5 C. Neg'!#REF!</definedName>
    <definedName name="BLPH38" localSheetId="13" hidden="1">'[16]Grafico I.5 C. Neg'!#REF!</definedName>
    <definedName name="BLPH38" localSheetId="9" hidden="1">'[18]Grafico I.5 C. Neg'!#REF!</definedName>
    <definedName name="BLPH38" localSheetId="10" hidden="1">'[16]Grafico I.5 C. Neg'!#REF!</definedName>
    <definedName name="BLPH38" localSheetId="11" hidden="1">'[17]Grafico I.5 C. Neg'!#REF!</definedName>
    <definedName name="BLPH38" localSheetId="3" hidden="1">'[18]Grafico I.5 C. Neg'!#REF!</definedName>
    <definedName name="BLPH38" localSheetId="5" hidden="1">'[18]Grafico I.5 C. Neg'!#REF!</definedName>
    <definedName name="BLPH38" localSheetId="8" hidden="1">'[16]Grafico I.5 C. Neg'!#REF!</definedName>
    <definedName name="BLPH38" hidden="1">'[18]Grafico I.5 C. Neg'!#REF!</definedName>
    <definedName name="BLPH39" localSheetId="0" hidden="1">'[16]Grafico I.5 C. Neg'!#REF!</definedName>
    <definedName name="BLPH39" localSheetId="13" hidden="1">'[16]Grafico I.5 C. Neg'!#REF!</definedName>
    <definedName name="BLPH39" localSheetId="10" hidden="1">'[16]Grafico I.5 C. Neg'!#REF!</definedName>
    <definedName name="BLPH39" localSheetId="11" hidden="1">'[17]Grafico I.5 C. Neg'!#REF!</definedName>
    <definedName name="BLPH39" localSheetId="8" hidden="1">'[16]Grafico I.5 C. Neg'!#REF!</definedName>
    <definedName name="BLPH39" hidden="1">'[18]Grafico I.5 C. Neg'!#REF!</definedName>
    <definedName name="BLPH4" localSheetId="0" hidden="1">#REF!</definedName>
    <definedName name="BLPH4" localSheetId="13" hidden="1">#REF!</definedName>
    <definedName name="BLPH4" localSheetId="6" hidden="1">#REF!</definedName>
    <definedName name="BLPH4" localSheetId="7" hidden="1">#REF!</definedName>
    <definedName name="BLPH4" localSheetId="9" hidden="1">#REF!</definedName>
    <definedName name="BLPH4" localSheetId="10" hidden="1">#REF!</definedName>
    <definedName name="BLPH4" localSheetId="11" hidden="1">#REF!</definedName>
    <definedName name="BLPH4" localSheetId="3" hidden="1">#REF!</definedName>
    <definedName name="BLPH4" localSheetId="5" hidden="1">#REF!</definedName>
    <definedName name="BLPH4" localSheetId="8" hidden="1">#REF!</definedName>
    <definedName name="BLPH4" localSheetId="12" hidden="1">#REF!</definedName>
    <definedName name="BLPH4" hidden="1">#REF!</definedName>
    <definedName name="BLPH40" localSheetId="0" hidden="1">'[16]Grafico I.5 C. Neg'!#REF!</definedName>
    <definedName name="BLPH40" localSheetId="13" hidden="1">'[16]Grafico I.5 C. Neg'!#REF!</definedName>
    <definedName name="BLPH40" localSheetId="6" hidden="1">'[18]Grafico I.5 C. Neg'!#REF!</definedName>
    <definedName name="BLPH40" localSheetId="7" hidden="1">'[18]Grafico I.5 C. Neg'!#REF!</definedName>
    <definedName name="BLPH40" localSheetId="9" hidden="1">'[18]Grafico I.5 C. Neg'!#REF!</definedName>
    <definedName name="BLPH40" localSheetId="10" hidden="1">'[16]Grafico I.5 C. Neg'!#REF!</definedName>
    <definedName name="BLPH40" localSheetId="11" hidden="1">'[17]Grafico I.5 C. Neg'!#REF!</definedName>
    <definedName name="BLPH40" localSheetId="3" hidden="1">'[18]Grafico I.5 C. Neg'!#REF!</definedName>
    <definedName name="BLPH40" localSheetId="5" hidden="1">'[18]Grafico I.5 C. Neg'!#REF!</definedName>
    <definedName name="BLPH40" localSheetId="8" hidden="1">'[16]Grafico I.5 C. Neg'!#REF!</definedName>
    <definedName name="BLPH40" localSheetId="12" hidden="1">'[18]Grafico I.5 C. Neg'!#REF!</definedName>
    <definedName name="BLPH40" hidden="1">'[18]Grafico I.5 C. Neg'!#REF!</definedName>
    <definedName name="BLPH41" localSheetId="0" hidden="1">'[16]Grafico I.5 C. Neg'!#REF!</definedName>
    <definedName name="BLPH41" localSheetId="13" hidden="1">'[16]Grafico I.5 C. Neg'!#REF!</definedName>
    <definedName name="BLPH41" localSheetId="10" hidden="1">'[16]Grafico I.5 C. Neg'!#REF!</definedName>
    <definedName name="BLPH41" localSheetId="11" hidden="1">'[17]Grafico I.5 C. Neg'!#REF!</definedName>
    <definedName name="BLPH41" localSheetId="3" hidden="1">'[18]Grafico I.5 C. Neg'!#REF!</definedName>
    <definedName name="BLPH41" localSheetId="5" hidden="1">'[18]Grafico I.5 C. Neg'!#REF!</definedName>
    <definedName name="BLPH41" localSheetId="8" hidden="1">'[16]Grafico I.5 C. Neg'!#REF!</definedName>
    <definedName name="BLPH41" hidden="1">'[18]Grafico I.5 C. Neg'!#REF!</definedName>
    <definedName name="BLPH42" localSheetId="0" hidden="1">'[16]Grafico I.5 C. Neg'!#REF!</definedName>
    <definedName name="BLPH42" localSheetId="13" hidden="1">'[16]Grafico I.5 C. Neg'!#REF!</definedName>
    <definedName name="BLPH42" localSheetId="10" hidden="1">'[16]Grafico I.5 C. Neg'!#REF!</definedName>
    <definedName name="BLPH42" localSheetId="11" hidden="1">'[17]Grafico I.5 C. Neg'!#REF!</definedName>
    <definedName name="BLPH42" localSheetId="8" hidden="1">'[16]Grafico I.5 C. Neg'!#REF!</definedName>
    <definedName name="BLPH42" hidden="1">'[18]Grafico I.5 C. Neg'!#REF!</definedName>
    <definedName name="BLPH43" localSheetId="0" hidden="1">'[16]Grafico I.5 C. Neg'!#REF!</definedName>
    <definedName name="BLPH43" localSheetId="13" hidden="1">'[16]Grafico I.5 C. Neg'!#REF!</definedName>
    <definedName name="BLPH43" localSheetId="10" hidden="1">'[16]Grafico I.5 C. Neg'!#REF!</definedName>
    <definedName name="BLPH43" localSheetId="11" hidden="1">'[17]Grafico I.5 C. Neg'!#REF!</definedName>
    <definedName name="BLPH43" localSheetId="8" hidden="1">'[16]Grafico I.5 C. Neg'!#REF!</definedName>
    <definedName name="BLPH43" hidden="1">'[18]Grafico I.5 C. Neg'!#REF!</definedName>
    <definedName name="BLPH44" localSheetId="0" hidden="1">'[16]Grafico I.5 C. Neg'!#REF!</definedName>
    <definedName name="BLPH44" localSheetId="13" hidden="1">'[16]Grafico I.5 C. Neg'!#REF!</definedName>
    <definedName name="BLPH44" localSheetId="10" hidden="1">'[16]Grafico I.5 C. Neg'!#REF!</definedName>
    <definedName name="BLPH44" localSheetId="11" hidden="1">'[17]Grafico I.5 C. Neg'!#REF!</definedName>
    <definedName name="BLPH44" localSheetId="8" hidden="1">'[16]Grafico I.5 C. Neg'!#REF!</definedName>
    <definedName name="BLPH44" hidden="1">'[18]Grafico I.5 C. Neg'!#REF!</definedName>
    <definedName name="BLPH45" localSheetId="0" hidden="1">'[16]Grafico I.5 C. Neg'!#REF!</definedName>
    <definedName name="BLPH45" localSheetId="13" hidden="1">'[16]Grafico I.5 C. Neg'!#REF!</definedName>
    <definedName name="BLPH45" localSheetId="10" hidden="1">'[16]Grafico I.5 C. Neg'!#REF!</definedName>
    <definedName name="BLPH45" localSheetId="11" hidden="1">'[17]Grafico I.5 C. Neg'!#REF!</definedName>
    <definedName name="BLPH45" localSheetId="8" hidden="1">'[16]Grafico I.5 C. Neg'!#REF!</definedName>
    <definedName name="BLPH45" hidden="1">'[18]Grafico I.5 C. Neg'!#REF!</definedName>
    <definedName name="BLPH46" localSheetId="0" hidden="1">'[16]Grafico I.5 C. Neg'!#REF!</definedName>
    <definedName name="BLPH46" localSheetId="13" hidden="1">'[16]Grafico I.5 C. Neg'!#REF!</definedName>
    <definedName name="BLPH46" localSheetId="10" hidden="1">'[16]Grafico I.5 C. Neg'!#REF!</definedName>
    <definedName name="BLPH46" localSheetId="11" hidden="1">'[17]Grafico I.5 C. Neg'!#REF!</definedName>
    <definedName name="BLPH46" localSheetId="8" hidden="1">'[16]Grafico I.5 C. Neg'!#REF!</definedName>
    <definedName name="BLPH46" hidden="1">'[18]Grafico I.5 C. Neg'!#REF!</definedName>
    <definedName name="BLPH47" localSheetId="0" hidden="1">'[16]Grafico I.5 C. Neg'!#REF!</definedName>
    <definedName name="BLPH47" localSheetId="13" hidden="1">'[16]Grafico I.5 C. Neg'!#REF!</definedName>
    <definedName name="BLPH47" localSheetId="10" hidden="1">'[16]Grafico I.5 C. Neg'!#REF!</definedName>
    <definedName name="BLPH47" localSheetId="11" hidden="1">'[17]Grafico I.5 C. Neg'!#REF!</definedName>
    <definedName name="BLPH47" localSheetId="8" hidden="1">'[16]Grafico I.5 C. Neg'!#REF!</definedName>
    <definedName name="BLPH47" hidden="1">'[18]Grafico I.5 C. Neg'!#REF!</definedName>
    <definedName name="BLPH48" localSheetId="0" hidden="1">'[16]Grafico I.5 C. Neg'!#REF!</definedName>
    <definedName name="BLPH48" localSheetId="13" hidden="1">'[16]Grafico I.5 C. Neg'!#REF!</definedName>
    <definedName name="BLPH48" localSheetId="10" hidden="1">'[16]Grafico I.5 C. Neg'!#REF!</definedName>
    <definedName name="BLPH48" localSheetId="11" hidden="1">'[17]Grafico I.5 C. Neg'!#REF!</definedName>
    <definedName name="BLPH48" localSheetId="8" hidden="1">'[16]Grafico I.5 C. Neg'!#REF!</definedName>
    <definedName name="BLPH48" hidden="1">'[18]Grafico I.5 C. Neg'!#REF!</definedName>
    <definedName name="BLPH49" localSheetId="0" hidden="1">'[16]Grafico I.5 C. Neg'!#REF!</definedName>
    <definedName name="BLPH49" localSheetId="13" hidden="1">'[16]Grafico I.5 C. Neg'!#REF!</definedName>
    <definedName name="BLPH49" localSheetId="10" hidden="1">'[16]Grafico I.5 C. Neg'!#REF!</definedName>
    <definedName name="BLPH49" localSheetId="11" hidden="1">'[17]Grafico I.5 C. Neg'!#REF!</definedName>
    <definedName name="BLPH49" localSheetId="8" hidden="1">'[16]Grafico I.5 C. Neg'!#REF!</definedName>
    <definedName name="BLPH49" hidden="1">'[18]Grafico I.5 C. Neg'!#REF!</definedName>
    <definedName name="BLPH5" localSheetId="0" hidden="1">#REF!</definedName>
    <definedName name="BLPH5" localSheetId="13" hidden="1">#REF!</definedName>
    <definedName name="BLPH5" localSheetId="6" hidden="1">#REF!</definedName>
    <definedName name="BLPH5" localSheetId="7" hidden="1">#REF!</definedName>
    <definedName name="BLPH5" localSheetId="9" hidden="1">#REF!</definedName>
    <definedName name="BLPH5" localSheetId="10" hidden="1">#REF!</definedName>
    <definedName name="BLPH5" localSheetId="11" hidden="1">#REF!</definedName>
    <definedName name="BLPH5" localSheetId="3" hidden="1">#REF!</definedName>
    <definedName name="BLPH5" localSheetId="5" hidden="1">#REF!</definedName>
    <definedName name="BLPH5" localSheetId="8" hidden="1">#REF!</definedName>
    <definedName name="BLPH5" localSheetId="12" hidden="1">#REF!</definedName>
    <definedName name="BLPH5" hidden="1">#REF!</definedName>
    <definedName name="BLPH50" localSheetId="0" hidden="1">'[16]Grafico I.5 C. Neg'!#REF!</definedName>
    <definedName name="BLPH50" localSheetId="13" hidden="1">'[16]Grafico I.5 C. Neg'!#REF!</definedName>
    <definedName name="BLPH50" localSheetId="6" hidden="1">'[18]Grafico I.5 C. Neg'!#REF!</definedName>
    <definedName name="BLPH50" localSheetId="7" hidden="1">'[18]Grafico I.5 C. Neg'!#REF!</definedName>
    <definedName name="BLPH50" localSheetId="9" hidden="1">'[18]Grafico I.5 C. Neg'!#REF!</definedName>
    <definedName name="BLPH50" localSheetId="10" hidden="1">'[16]Grafico I.5 C. Neg'!#REF!</definedName>
    <definedName name="BLPH50" localSheetId="11" hidden="1">'[17]Grafico I.5 C. Neg'!#REF!</definedName>
    <definedName name="BLPH50" localSheetId="3" hidden="1">'[18]Grafico I.5 C. Neg'!#REF!</definedName>
    <definedName name="BLPH50" localSheetId="5" hidden="1">'[18]Grafico I.5 C. Neg'!#REF!</definedName>
    <definedName name="BLPH50" localSheetId="8" hidden="1">'[16]Grafico I.5 C. Neg'!#REF!</definedName>
    <definedName name="BLPH50" localSheetId="12" hidden="1">'[18]Grafico I.5 C. Neg'!#REF!</definedName>
    <definedName name="BLPH50" hidden="1">'[18]Grafico I.5 C. Neg'!#REF!</definedName>
    <definedName name="BLPH51" localSheetId="0" hidden="1">'[16]Grafico I.5 C. Neg'!#REF!</definedName>
    <definedName name="BLPH51" localSheetId="13" hidden="1">'[16]Grafico I.5 C. Neg'!#REF!</definedName>
    <definedName name="BLPH51" localSheetId="10" hidden="1">'[16]Grafico I.5 C. Neg'!#REF!</definedName>
    <definedName name="BLPH51" localSheetId="11" hidden="1">'[17]Grafico I.5 C. Neg'!#REF!</definedName>
    <definedName name="BLPH51" localSheetId="3" hidden="1">'[18]Grafico I.5 C. Neg'!#REF!</definedName>
    <definedName name="BLPH51" localSheetId="5" hidden="1">'[18]Grafico I.5 C. Neg'!#REF!</definedName>
    <definedName name="BLPH51" localSheetId="8" hidden="1">'[16]Grafico I.5 C. Neg'!#REF!</definedName>
    <definedName name="BLPH51" hidden="1">'[18]Grafico I.5 C. Neg'!#REF!</definedName>
    <definedName name="BLPH52" localSheetId="0" hidden="1">'[16]Grafico I.5 C. Neg'!$D$5</definedName>
    <definedName name="BLPH52" localSheetId="13" hidden="1">'[16]Grafico I.5 C. Neg'!$D$5</definedName>
    <definedName name="BLPH52" localSheetId="10" hidden="1">'[16]Grafico I.5 C. Neg'!$D$5</definedName>
    <definedName name="BLPH52" localSheetId="11" hidden="1">'[17]Grafico I.5 C. Neg'!$D$5</definedName>
    <definedName name="BLPH52" localSheetId="8" hidden="1">'[16]Grafico I.5 C. Neg'!$D$5</definedName>
    <definedName name="BLPH52" hidden="1">'[18]Grafico I.5 C. Neg'!$D$5</definedName>
    <definedName name="BLPH53" localSheetId="0" hidden="1">'[16]Grafico I.5 C. Neg'!#REF!</definedName>
    <definedName name="BLPH53" localSheetId="13" hidden="1">'[16]Grafico I.5 C. Neg'!#REF!</definedName>
    <definedName name="BLPH53" localSheetId="6" hidden="1">'[18]Grafico I.5 C. Neg'!#REF!</definedName>
    <definedName name="BLPH53" localSheetId="7" hidden="1">'[18]Grafico I.5 C. Neg'!#REF!</definedName>
    <definedName name="BLPH53" localSheetId="9" hidden="1">'[18]Grafico I.5 C. Neg'!#REF!</definedName>
    <definedName name="BLPH53" localSheetId="10" hidden="1">'[16]Grafico I.5 C. Neg'!#REF!</definedName>
    <definedName name="BLPH53" localSheetId="11" hidden="1">'[17]Grafico I.5 C. Neg'!#REF!</definedName>
    <definedName name="BLPH53" localSheetId="3" hidden="1">'[18]Grafico I.5 C. Neg'!#REF!</definedName>
    <definedName name="BLPH53" localSheetId="5" hidden="1">'[18]Grafico I.5 C. Neg'!#REF!</definedName>
    <definedName name="BLPH53" localSheetId="8" hidden="1">'[16]Grafico I.5 C. Neg'!#REF!</definedName>
    <definedName name="BLPH53" localSheetId="12" hidden="1">'[18]Grafico I.5 C. Neg'!#REF!</definedName>
    <definedName name="BLPH53" hidden="1">'[18]Grafico I.5 C. Neg'!#REF!</definedName>
    <definedName name="BLPH54" localSheetId="0" hidden="1">'[16]Grafico I.5 C. Neg'!#REF!</definedName>
    <definedName name="BLPH54" localSheetId="13" hidden="1">'[16]Grafico I.5 C. Neg'!#REF!</definedName>
    <definedName name="BLPH54" localSheetId="9" hidden="1">'[18]Grafico I.5 C. Neg'!#REF!</definedName>
    <definedName name="BLPH54" localSheetId="10" hidden="1">'[16]Grafico I.5 C. Neg'!#REF!</definedName>
    <definedName name="BLPH54" localSheetId="11" hidden="1">'[17]Grafico I.5 C. Neg'!#REF!</definedName>
    <definedName name="BLPH54" localSheetId="3" hidden="1">'[18]Grafico I.5 C. Neg'!#REF!</definedName>
    <definedName name="BLPH54" localSheetId="5" hidden="1">'[18]Grafico I.5 C. Neg'!#REF!</definedName>
    <definedName name="BLPH54" localSheetId="8" hidden="1">'[16]Grafico I.5 C. Neg'!#REF!</definedName>
    <definedName name="BLPH54" hidden="1">'[18]Grafico I.5 C. Neg'!#REF!</definedName>
    <definedName name="BLPH55" localSheetId="0" hidden="1">'[16]Grafico I.5 C. Neg'!#REF!</definedName>
    <definedName name="BLPH55" localSheetId="13" hidden="1">'[16]Grafico I.5 C. Neg'!#REF!</definedName>
    <definedName name="BLPH55" localSheetId="9" hidden="1">'[18]Grafico I.5 C. Neg'!#REF!</definedName>
    <definedName name="BLPH55" localSheetId="10" hidden="1">'[16]Grafico I.5 C. Neg'!#REF!</definedName>
    <definedName name="BLPH55" localSheetId="11" hidden="1">'[17]Grafico I.5 C. Neg'!#REF!</definedName>
    <definedName name="BLPH55" localSheetId="3" hidden="1">'[18]Grafico I.5 C. Neg'!#REF!</definedName>
    <definedName name="BLPH55" localSheetId="5" hidden="1">'[18]Grafico I.5 C. Neg'!#REF!</definedName>
    <definedName name="BLPH55" localSheetId="8" hidden="1">'[16]Grafico I.5 C. Neg'!#REF!</definedName>
    <definedName name="BLPH55" hidden="1">'[18]Grafico I.5 C. Neg'!#REF!</definedName>
    <definedName name="BLPH56" localSheetId="0" hidden="1">'[16]Grafico I.5 C. Neg'!#REF!</definedName>
    <definedName name="BLPH56" localSheetId="13" hidden="1">'[16]Grafico I.5 C. Neg'!#REF!</definedName>
    <definedName name="BLPH56" localSheetId="9" hidden="1">'[18]Grafico I.5 C. Neg'!#REF!</definedName>
    <definedName name="BLPH56" localSheetId="10" hidden="1">'[16]Grafico I.5 C. Neg'!#REF!</definedName>
    <definedName name="BLPH56" localSheetId="11" hidden="1">'[17]Grafico I.5 C. Neg'!#REF!</definedName>
    <definedName name="BLPH56" localSheetId="3" hidden="1">'[18]Grafico I.5 C. Neg'!#REF!</definedName>
    <definedName name="BLPH56" localSheetId="5" hidden="1">'[18]Grafico I.5 C. Neg'!#REF!</definedName>
    <definedName name="BLPH56" localSheetId="8" hidden="1">'[16]Grafico I.5 C. Neg'!#REF!</definedName>
    <definedName name="BLPH56" hidden="1">'[18]Grafico I.5 C. Neg'!#REF!</definedName>
    <definedName name="BLPH57" localSheetId="0" hidden="1">'[16]Grafico I.5 C. Neg'!#REF!</definedName>
    <definedName name="BLPH57" localSheetId="13" hidden="1">'[16]Grafico I.5 C. Neg'!#REF!</definedName>
    <definedName name="BLPH57" localSheetId="10" hidden="1">'[16]Grafico I.5 C. Neg'!#REF!</definedName>
    <definedName name="BLPH57" localSheetId="11" hidden="1">'[17]Grafico I.5 C. Neg'!#REF!</definedName>
    <definedName name="BLPH57" localSheetId="8" hidden="1">'[16]Grafico I.5 C. Neg'!#REF!</definedName>
    <definedName name="BLPH57" hidden="1">'[18]Grafico I.5 C. Neg'!#REF!</definedName>
    <definedName name="BLPH58" localSheetId="0" hidden="1">'[16]Grafico I.5 C. Neg'!#REF!</definedName>
    <definedName name="BLPH58" localSheetId="13" hidden="1">'[16]Grafico I.5 C. Neg'!#REF!</definedName>
    <definedName name="BLPH58" localSheetId="10" hidden="1">'[16]Grafico I.5 C. Neg'!#REF!</definedName>
    <definedName name="BLPH58" localSheetId="11" hidden="1">'[17]Grafico I.5 C. Neg'!#REF!</definedName>
    <definedName name="BLPH58" localSheetId="8" hidden="1">'[16]Grafico I.5 C. Neg'!#REF!</definedName>
    <definedName name="BLPH58" hidden="1">'[18]Grafico I.5 C. Neg'!#REF!</definedName>
    <definedName name="BLPH59" localSheetId="0" hidden="1">'[16]Grafico I.5 C. Neg'!#REF!</definedName>
    <definedName name="BLPH59" localSheetId="13" hidden="1">'[16]Grafico I.5 C. Neg'!#REF!</definedName>
    <definedName name="BLPH59" localSheetId="10" hidden="1">'[16]Grafico I.5 C. Neg'!#REF!</definedName>
    <definedName name="BLPH59" localSheetId="11" hidden="1">'[17]Grafico I.5 C. Neg'!#REF!</definedName>
    <definedName name="BLPH59" localSheetId="8" hidden="1">'[16]Grafico I.5 C. Neg'!#REF!</definedName>
    <definedName name="BLPH59" hidden="1">'[18]Grafico I.5 C. Neg'!#REF!</definedName>
    <definedName name="BLPH6" localSheetId="0" hidden="1">#REF!</definedName>
    <definedName name="BLPH6" localSheetId="13" hidden="1">#REF!</definedName>
    <definedName name="BLPH6" localSheetId="6" hidden="1">#REF!</definedName>
    <definedName name="BLPH6" localSheetId="7" hidden="1">#REF!</definedName>
    <definedName name="BLPH6" localSheetId="9" hidden="1">#REF!</definedName>
    <definedName name="BLPH6" localSheetId="10" hidden="1">#REF!</definedName>
    <definedName name="BLPH6" localSheetId="11" hidden="1">#REF!</definedName>
    <definedName name="BLPH6" localSheetId="3" hidden="1">#REF!</definedName>
    <definedName name="BLPH6" localSheetId="5" hidden="1">#REF!</definedName>
    <definedName name="BLPH6" localSheetId="8" hidden="1">#REF!</definedName>
    <definedName name="BLPH6" localSheetId="12" hidden="1">#REF!</definedName>
    <definedName name="BLPH6" hidden="1">#REF!</definedName>
    <definedName name="BLPH60" localSheetId="0" hidden="1">'[16]Grafico I.5 C. Neg'!#REF!</definedName>
    <definedName name="BLPH60" localSheetId="13" hidden="1">'[16]Grafico I.5 C. Neg'!#REF!</definedName>
    <definedName name="BLPH60" localSheetId="6" hidden="1">'[18]Grafico I.5 C. Neg'!#REF!</definedName>
    <definedName name="BLPH60" localSheetId="7" hidden="1">'[18]Grafico I.5 C. Neg'!#REF!</definedName>
    <definedName name="BLPH60" localSheetId="9" hidden="1">'[18]Grafico I.5 C. Neg'!#REF!</definedName>
    <definedName name="BLPH60" localSheetId="10" hidden="1">'[16]Grafico I.5 C. Neg'!#REF!</definedName>
    <definedName name="BLPH60" localSheetId="11" hidden="1">'[17]Grafico I.5 C. Neg'!#REF!</definedName>
    <definedName name="BLPH60" localSheetId="3" hidden="1">'[18]Grafico I.5 C. Neg'!#REF!</definedName>
    <definedName name="BLPH60" localSheetId="5" hidden="1">'[18]Grafico I.5 C. Neg'!#REF!</definedName>
    <definedName name="BLPH60" localSheetId="8" hidden="1">'[16]Grafico I.5 C. Neg'!#REF!</definedName>
    <definedName name="BLPH60" localSheetId="12" hidden="1">'[18]Grafico I.5 C. Neg'!#REF!</definedName>
    <definedName name="BLPH60" hidden="1">'[18]Grafico I.5 C. Neg'!#REF!</definedName>
    <definedName name="BLPH61" localSheetId="0" hidden="1">'[16]Grafico I.5 C. Neg'!#REF!</definedName>
    <definedName name="BLPH61" localSheetId="13" hidden="1">'[16]Grafico I.5 C. Neg'!#REF!</definedName>
    <definedName name="BLPH61" localSheetId="10" hidden="1">'[16]Grafico I.5 C. Neg'!#REF!</definedName>
    <definedName name="BLPH61" localSheetId="11" hidden="1">'[17]Grafico I.5 C. Neg'!#REF!</definedName>
    <definedName name="BLPH61" localSheetId="3" hidden="1">'[18]Grafico I.5 C. Neg'!#REF!</definedName>
    <definedName name="BLPH61" localSheetId="5" hidden="1">'[18]Grafico I.5 C. Neg'!#REF!</definedName>
    <definedName name="BLPH61" localSheetId="8" hidden="1">'[16]Grafico I.5 C. Neg'!#REF!</definedName>
    <definedName name="BLPH61" hidden="1">'[18]Grafico I.5 C. Neg'!#REF!</definedName>
    <definedName name="BLPH62" localSheetId="0" hidden="1">'[16]Grafico I.5 C. Neg'!#REF!</definedName>
    <definedName name="BLPH62" localSheetId="13" hidden="1">'[16]Grafico I.5 C. Neg'!#REF!</definedName>
    <definedName name="BLPH62" localSheetId="10" hidden="1">'[16]Grafico I.5 C. Neg'!#REF!</definedName>
    <definedName name="BLPH62" localSheetId="11" hidden="1">'[17]Grafico I.5 C. Neg'!#REF!</definedName>
    <definedName name="BLPH62" localSheetId="8" hidden="1">'[16]Grafico I.5 C. Neg'!#REF!</definedName>
    <definedName name="BLPH62" hidden="1">'[18]Grafico I.5 C. Neg'!#REF!</definedName>
    <definedName name="BLPH63" localSheetId="0" hidden="1">'[16]Grafico I.5 C. Neg'!#REF!</definedName>
    <definedName name="BLPH63" localSheetId="13" hidden="1">'[16]Grafico I.5 C. Neg'!#REF!</definedName>
    <definedName name="BLPH63" localSheetId="10" hidden="1">'[16]Grafico I.5 C. Neg'!#REF!</definedName>
    <definedName name="BLPH63" localSheetId="11" hidden="1">'[17]Grafico I.5 C. Neg'!#REF!</definedName>
    <definedName name="BLPH63" localSheetId="8" hidden="1">'[16]Grafico I.5 C. Neg'!#REF!</definedName>
    <definedName name="BLPH63" hidden="1">'[18]Grafico I.5 C. Neg'!#REF!</definedName>
    <definedName name="BLPH64" localSheetId="0" hidden="1">'[16]Grafico I.5 C. Neg'!#REF!</definedName>
    <definedName name="BLPH64" localSheetId="13" hidden="1">'[16]Grafico I.5 C. Neg'!#REF!</definedName>
    <definedName name="BLPH64" localSheetId="10" hidden="1">'[16]Grafico I.5 C. Neg'!#REF!</definedName>
    <definedName name="BLPH64" localSheetId="11" hidden="1">'[17]Grafico I.5 C. Neg'!#REF!</definedName>
    <definedName name="BLPH64" localSheetId="8" hidden="1">'[16]Grafico I.5 C. Neg'!#REF!</definedName>
    <definedName name="BLPH64" hidden="1">'[18]Grafico I.5 C. Neg'!#REF!</definedName>
    <definedName name="BLPH66" localSheetId="0" hidden="1">'[16]Grafico I.5 C. Neg'!#REF!</definedName>
    <definedName name="BLPH66" localSheetId="13" hidden="1">'[16]Grafico I.5 C. Neg'!#REF!</definedName>
    <definedName name="BLPH66" localSheetId="10" hidden="1">'[16]Grafico I.5 C. Neg'!#REF!</definedName>
    <definedName name="BLPH66" localSheetId="11" hidden="1">'[17]Grafico I.5 C. Neg'!#REF!</definedName>
    <definedName name="BLPH66" localSheetId="8" hidden="1">'[16]Grafico I.5 C. Neg'!#REF!</definedName>
    <definedName name="BLPH66" hidden="1">'[18]Grafico I.5 C. Neg'!#REF!</definedName>
    <definedName name="BLPH67" localSheetId="0" hidden="1">'[16]Grafico I.5 C. Neg'!#REF!</definedName>
    <definedName name="BLPH67" localSheetId="13" hidden="1">'[16]Grafico I.5 C. Neg'!#REF!</definedName>
    <definedName name="BLPH67" localSheetId="10" hidden="1">'[16]Grafico I.5 C. Neg'!#REF!</definedName>
    <definedName name="BLPH67" localSheetId="11" hidden="1">'[17]Grafico I.5 C. Neg'!#REF!</definedName>
    <definedName name="BLPH67" localSheetId="8" hidden="1">'[16]Grafico I.5 C. Neg'!#REF!</definedName>
    <definedName name="BLPH67" hidden="1">'[18]Grafico I.5 C. Neg'!#REF!</definedName>
    <definedName name="BLPH68" localSheetId="0" hidden="1">'[16]Grafico I.5 C. Neg'!#REF!</definedName>
    <definedName name="BLPH68" localSheetId="13" hidden="1">'[16]Grafico I.5 C. Neg'!#REF!</definedName>
    <definedName name="BLPH68" localSheetId="10" hidden="1">'[16]Grafico I.5 C. Neg'!#REF!</definedName>
    <definedName name="BLPH68" localSheetId="11" hidden="1">'[17]Grafico I.5 C. Neg'!#REF!</definedName>
    <definedName name="BLPH68" localSheetId="8" hidden="1">'[16]Grafico I.5 C. Neg'!#REF!</definedName>
    <definedName name="BLPH68" hidden="1">'[18]Grafico I.5 C. Neg'!#REF!</definedName>
    <definedName name="BLPH69" localSheetId="0" hidden="1">'[16]Grafico I.5 C. Neg'!#REF!</definedName>
    <definedName name="BLPH69" localSheetId="13" hidden="1">'[16]Grafico I.5 C. Neg'!#REF!</definedName>
    <definedName name="BLPH69" localSheetId="10" hidden="1">'[16]Grafico I.5 C. Neg'!#REF!</definedName>
    <definedName name="BLPH69" localSheetId="11" hidden="1">'[17]Grafico I.5 C. Neg'!#REF!</definedName>
    <definedName name="BLPH69" localSheetId="8" hidden="1">'[16]Grafico I.5 C. Neg'!#REF!</definedName>
    <definedName name="BLPH69" hidden="1">'[18]Grafico I.5 C. Neg'!#REF!</definedName>
    <definedName name="BLPH7" localSheetId="0" hidden="1">#REF!</definedName>
    <definedName name="BLPH7" localSheetId="13" hidden="1">#REF!</definedName>
    <definedName name="BLPH7" localSheetId="6" hidden="1">#REF!</definedName>
    <definedName name="BLPH7" localSheetId="7" hidden="1">#REF!</definedName>
    <definedName name="BLPH7" localSheetId="9" hidden="1">#REF!</definedName>
    <definedName name="BLPH7" localSheetId="10" hidden="1">#REF!</definedName>
    <definedName name="BLPH7" localSheetId="11" hidden="1">#REF!</definedName>
    <definedName name="BLPH7" localSheetId="3" hidden="1">#REF!</definedName>
    <definedName name="BLPH7" localSheetId="5" hidden="1">#REF!</definedName>
    <definedName name="BLPH7" localSheetId="8" hidden="1">#REF!</definedName>
    <definedName name="BLPH7" localSheetId="12" hidden="1">#REF!</definedName>
    <definedName name="BLPH7" hidden="1">#REF!</definedName>
    <definedName name="BLPH70" localSheetId="0" hidden="1">'[16]Grafico I.5 C. Neg'!#REF!</definedName>
    <definedName name="BLPH70" localSheetId="13" hidden="1">'[16]Grafico I.5 C. Neg'!#REF!</definedName>
    <definedName name="BLPH70" localSheetId="6" hidden="1">'[18]Grafico I.5 C. Neg'!#REF!</definedName>
    <definedName name="BLPH70" localSheetId="7" hidden="1">'[18]Grafico I.5 C. Neg'!#REF!</definedName>
    <definedName name="BLPH70" localSheetId="9" hidden="1">'[18]Grafico I.5 C. Neg'!#REF!</definedName>
    <definedName name="BLPH70" localSheetId="10" hidden="1">'[16]Grafico I.5 C. Neg'!#REF!</definedName>
    <definedName name="BLPH70" localSheetId="11" hidden="1">'[17]Grafico I.5 C. Neg'!#REF!</definedName>
    <definedName name="BLPH70" localSheetId="3" hidden="1">'[18]Grafico I.5 C. Neg'!#REF!</definedName>
    <definedName name="BLPH70" localSheetId="5" hidden="1">'[18]Grafico I.5 C. Neg'!#REF!</definedName>
    <definedName name="BLPH70" localSheetId="8" hidden="1">'[16]Grafico I.5 C. Neg'!#REF!</definedName>
    <definedName name="BLPH70" localSheetId="12" hidden="1">'[18]Grafico I.5 C. Neg'!#REF!</definedName>
    <definedName name="BLPH70" hidden="1">'[18]Grafico I.5 C. Neg'!#REF!</definedName>
    <definedName name="BLPH71" localSheetId="0" hidden="1">'[16]Grafico I.5 C. Neg'!#REF!</definedName>
    <definedName name="BLPH71" localSheetId="13" hidden="1">'[16]Grafico I.5 C. Neg'!#REF!</definedName>
    <definedName name="BLPH71" localSheetId="10" hidden="1">'[16]Grafico I.5 C. Neg'!#REF!</definedName>
    <definedName name="BLPH71" localSheetId="11" hidden="1">'[17]Grafico I.5 C. Neg'!#REF!</definedName>
    <definedName name="BLPH71" localSheetId="3" hidden="1">'[18]Grafico I.5 C. Neg'!#REF!</definedName>
    <definedName name="BLPH71" localSheetId="5" hidden="1">'[18]Grafico I.5 C. Neg'!#REF!</definedName>
    <definedName name="BLPH71" localSheetId="8" hidden="1">'[16]Grafico I.5 C. Neg'!#REF!</definedName>
    <definedName name="BLPH71" hidden="1">'[18]Grafico I.5 C. Neg'!#REF!</definedName>
    <definedName name="BLPH72" localSheetId="0" hidden="1">'[16]Grafico I.5 C. Neg'!#REF!</definedName>
    <definedName name="BLPH72" localSheetId="13" hidden="1">'[16]Grafico I.5 C. Neg'!#REF!</definedName>
    <definedName name="BLPH72" localSheetId="10" hidden="1">'[16]Grafico I.5 C. Neg'!#REF!</definedName>
    <definedName name="BLPH72" localSheetId="11" hidden="1">'[17]Grafico I.5 C. Neg'!#REF!</definedName>
    <definedName name="BLPH72" localSheetId="8" hidden="1">'[16]Grafico I.5 C. Neg'!#REF!</definedName>
    <definedName name="BLPH72" hidden="1">'[18]Grafico I.5 C. Neg'!#REF!</definedName>
    <definedName name="BLPH73" localSheetId="0" hidden="1">'[16]Grafico I.5 C. Neg'!#REF!</definedName>
    <definedName name="BLPH73" localSheetId="13" hidden="1">'[16]Grafico I.5 C. Neg'!#REF!</definedName>
    <definedName name="BLPH73" localSheetId="10" hidden="1">'[16]Grafico I.5 C. Neg'!#REF!</definedName>
    <definedName name="BLPH73" localSheetId="11" hidden="1">'[17]Grafico I.5 C. Neg'!#REF!</definedName>
    <definedName name="BLPH73" localSheetId="8" hidden="1">'[16]Grafico I.5 C. Neg'!#REF!</definedName>
    <definedName name="BLPH73" hidden="1">'[18]Grafico I.5 C. Neg'!#REF!</definedName>
    <definedName name="BLPH74" localSheetId="0" hidden="1">'[16]Grafico I.5 C. Neg'!#REF!</definedName>
    <definedName name="BLPH74" localSheetId="13" hidden="1">'[16]Grafico I.5 C. Neg'!#REF!</definedName>
    <definedName name="BLPH74" localSheetId="10" hidden="1">'[16]Grafico I.5 C. Neg'!#REF!</definedName>
    <definedName name="BLPH74" localSheetId="11" hidden="1">'[17]Grafico I.5 C. Neg'!#REF!</definedName>
    <definedName name="BLPH74" localSheetId="8" hidden="1">'[16]Grafico I.5 C. Neg'!#REF!</definedName>
    <definedName name="BLPH74" hidden="1">'[18]Grafico I.5 C. Neg'!#REF!</definedName>
    <definedName name="BLPH8" localSheetId="0" hidden="1">#REF!</definedName>
    <definedName name="BLPH8" localSheetId="13" hidden="1">#REF!</definedName>
    <definedName name="BLPH8" localSheetId="6" hidden="1">#REF!</definedName>
    <definedName name="BLPH8" localSheetId="7" hidden="1">#REF!</definedName>
    <definedName name="BLPH8" localSheetId="9" hidden="1">#REF!</definedName>
    <definedName name="BLPH8" localSheetId="10" hidden="1">#REF!</definedName>
    <definedName name="BLPH8" localSheetId="11" hidden="1">#REF!</definedName>
    <definedName name="BLPH8" localSheetId="3" hidden="1">#REF!</definedName>
    <definedName name="BLPH8" localSheetId="5" hidden="1">#REF!</definedName>
    <definedName name="BLPH8" localSheetId="8" hidden="1">#REF!</definedName>
    <definedName name="BLPH8" localSheetId="12" hidden="1">#REF!</definedName>
    <definedName name="BLPH8" hidden="1">#REF!</definedName>
    <definedName name="BLPH9" localSheetId="0" hidden="1">[19]italia!#REF!</definedName>
    <definedName name="BLPH9" localSheetId="13" hidden="1">[19]italia!#REF!</definedName>
    <definedName name="BLPH9" localSheetId="10" hidden="1">[19]italia!#REF!</definedName>
    <definedName name="BLPH9" localSheetId="11" hidden="1">'[14]Base Comm'!$S$31</definedName>
    <definedName name="BLPH9" localSheetId="8" hidden="1">[19]italia!#REF!</definedName>
    <definedName name="BLPH9" hidden="1">'[15]Base Comm'!$S$31</definedName>
    <definedName name="bn" localSheetId="0" hidden="1">{"'előző év december'!$A$2:$CP$214"}</definedName>
    <definedName name="bn" localSheetId="13"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3" hidden="1">{"'előző év december'!$A$2:$CP$214"}</definedName>
    <definedName name="bn" localSheetId="5" hidden="1">{"'előző év december'!$A$2:$CP$214"}</definedName>
    <definedName name="bn" localSheetId="8" hidden="1">{"'előző év december'!$A$2:$CP$214"}</definedName>
    <definedName name="bn" localSheetId="12" hidden="1">{"'előző év december'!$A$2:$CP$214"}</definedName>
    <definedName name="bn" hidden="1">{"'előző év december'!$A$2:$CP$214"}</definedName>
    <definedName name="calamidad" localSheetId="0" hidden="1">#REF!</definedName>
    <definedName name="calamidad" localSheetId="13" hidden="1">#REF!</definedName>
    <definedName name="calamidad" localSheetId="9" hidden="1">#REF!</definedName>
    <definedName name="calamidad" localSheetId="10" hidden="1">#REF!</definedName>
    <definedName name="calamidad" localSheetId="11" hidden="1">#REF!</definedName>
    <definedName name="calamidad" localSheetId="3" hidden="1">#REF!</definedName>
    <definedName name="calamidad" localSheetId="5" hidden="1">#REF!</definedName>
    <definedName name="calamidad" localSheetId="8" hidden="1">#REF!</definedName>
    <definedName name="calamidad" localSheetId="12" hidden="1">#REF!</definedName>
    <definedName name="calamidad" hidden="1">#REF!</definedName>
    <definedName name="cc" localSheetId="13" hidden="1">#REF!</definedName>
    <definedName name="cc" localSheetId="9" hidden="1">#REF!</definedName>
    <definedName name="cc" localSheetId="10" hidden="1">#REF!</definedName>
    <definedName name="cc" localSheetId="11" hidden="1">#REF!</definedName>
    <definedName name="cc" localSheetId="3" hidden="1">#REF!</definedName>
    <definedName name="cc" localSheetId="5" hidden="1">#REF!</definedName>
    <definedName name="cc" localSheetId="8" hidden="1">#REF!</definedName>
    <definedName name="cc" localSheetId="12" hidden="1">#REF!</definedName>
    <definedName name="cc" hidden="1">#REF!</definedName>
    <definedName name="ccc" localSheetId="0" hidden="1">#REF!</definedName>
    <definedName name="ccc" localSheetId="13" hidden="1">#REF!</definedName>
    <definedName name="ccc" localSheetId="9" hidden="1">#REF!</definedName>
    <definedName name="ccc" localSheetId="10" hidden="1">#REF!</definedName>
    <definedName name="ccc" localSheetId="11" hidden="1">#REF!</definedName>
    <definedName name="ccc" localSheetId="3" hidden="1">#REF!</definedName>
    <definedName name="ccc" localSheetId="5" hidden="1">#REF!</definedName>
    <definedName name="ccc" localSheetId="8" hidden="1">#REF!</definedName>
    <definedName name="ccc" localSheetId="12" hidden="1">#REF!</definedName>
    <definedName name="ccc" hidden="1">#REF!</definedName>
    <definedName name="ccx" localSheetId="0" hidden="1">#REF!</definedName>
    <definedName name="ccx" localSheetId="13" hidden="1">#REF!</definedName>
    <definedName name="ccx" localSheetId="9" hidden="1">#REF!</definedName>
    <definedName name="ccx" localSheetId="10" hidden="1">#REF!</definedName>
    <definedName name="ccx" localSheetId="11" hidden="1">#REF!</definedName>
    <definedName name="ccx" localSheetId="3" hidden="1">#REF!</definedName>
    <definedName name="ccx" localSheetId="5" hidden="1">#REF!</definedName>
    <definedName name="ccx" localSheetId="8" hidden="1">#REF!</definedName>
    <definedName name="ccx" localSheetId="12" hidden="1">#REF!</definedName>
    <definedName name="ccx" hidden="1">#REF!</definedName>
    <definedName name="cdbdfb" localSheetId="0"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13"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3" hidden="1">{"'előző év december'!$A$2:$CP$214"}</definedName>
    <definedName name="cpr" localSheetId="5" hidden="1">{"'előző év december'!$A$2:$CP$214"}</definedName>
    <definedName name="cpr" localSheetId="8" hidden="1">{"'előző év december'!$A$2:$CP$214"}</definedName>
    <definedName name="cpr" localSheetId="12"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3" hidden="1">{"'előző év december'!$A$2:$CP$214"}</definedName>
    <definedName name="cprsa" localSheetId="5" hidden="1">{"'előző év december'!$A$2:$CP$214"}</definedName>
    <definedName name="cprsa" localSheetId="8" hidden="1">{"'előző év december'!$A$2:$CP$214"}</definedName>
    <definedName name="cprsa" localSheetId="12"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3" hidden="1">{"'előző év december'!$A$2:$CP$214"}</definedName>
    <definedName name="cx" localSheetId="5" hidden="1">{"'előző év december'!$A$2:$CP$214"}</definedName>
    <definedName name="cx" localSheetId="8" hidden="1">{"'előző év december'!$A$2:$CP$214"}</definedName>
    <definedName name="cx" localSheetId="12" hidden="1">{"'előző év december'!$A$2:$CP$214"}</definedName>
    <definedName name="cx" hidden="1">{"'előző év december'!$A$2:$CP$214"}</definedName>
    <definedName name="d" localSheetId="13" hidden="1">#REF!</definedName>
    <definedName name="d" localSheetId="9" hidden="1">#REF!</definedName>
    <definedName name="d" localSheetId="10" hidden="1">#REF!</definedName>
    <definedName name="d" localSheetId="11" hidden="1">#REF!</definedName>
    <definedName name="d" localSheetId="3" hidden="1">#REF!</definedName>
    <definedName name="d" localSheetId="5" hidden="1">#REF!</definedName>
    <definedName name="d" localSheetId="8" hidden="1">#REF!</definedName>
    <definedName name="d" localSheetId="12" hidden="1">#REF!</definedName>
    <definedName name="d" hidden="1">#REF!</definedName>
    <definedName name="dasd3wqeqas" localSheetId="0" hidden="1">#REF!</definedName>
    <definedName name="dasd3wqeqas" localSheetId="13" hidden="1">#REF!</definedName>
    <definedName name="dasd3wqeqas" localSheetId="9" hidden="1">#REF!</definedName>
    <definedName name="dasd3wqeqas" localSheetId="10" hidden="1">#REF!</definedName>
    <definedName name="dasd3wqeqas" localSheetId="11" hidden="1">#REF!</definedName>
    <definedName name="dasd3wqeqas" localSheetId="3" hidden="1">#REF!</definedName>
    <definedName name="dasd3wqeqas" localSheetId="5" hidden="1">#REF!</definedName>
    <definedName name="dasd3wqeqas" localSheetId="8" hidden="1">#REF!</definedName>
    <definedName name="dasd3wqeqas" localSheetId="12"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13" hidden="1">#REF!</definedName>
    <definedName name="dfFAdfaF" localSheetId="6"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3" hidden="1">#REF!</definedName>
    <definedName name="dfFAdfaF" localSheetId="5" hidden="1">#REF!</definedName>
    <definedName name="dfFAdfaF" localSheetId="8" hidden="1">#REF!</definedName>
    <definedName name="dfFAdfaF" localSheetId="12" hidden="1">#REF!</definedName>
    <definedName name="dfFAdfaF" hidden="1">#REF!</definedName>
    <definedName name="dfhdyjdrtgh" localSheetId="0" hidden="1">#REF!</definedName>
    <definedName name="dfhdyjdrtgh" localSheetId="13" hidden="1">#REF!</definedName>
    <definedName name="dfhdyjdrtgh" localSheetId="9" hidden="1">#REF!</definedName>
    <definedName name="dfhdyjdrtgh" localSheetId="10" hidden="1">#REF!</definedName>
    <definedName name="dfhdyjdrtgh" localSheetId="11" hidden="1">#REF!</definedName>
    <definedName name="dfhdyjdrtgh" localSheetId="3" hidden="1">#REF!</definedName>
    <definedName name="dfhdyjdrtgh" localSheetId="5" hidden="1">#REF!</definedName>
    <definedName name="dfhdyjdrtgh" localSheetId="8" hidden="1">#REF!</definedName>
    <definedName name="dfhdyjdrtgh" localSheetId="12" hidden="1">#REF!</definedName>
    <definedName name="dfhdyjdrtgh" hidden="1">#REF!</definedName>
    <definedName name="dhjdhjg" localSheetId="0" hidden="1">#REF!</definedName>
    <definedName name="dhjdhjg" localSheetId="13" hidden="1">#REF!</definedName>
    <definedName name="dhjdhjg" localSheetId="9" hidden="1">#REF!</definedName>
    <definedName name="dhjdhjg" localSheetId="10" hidden="1">#REF!</definedName>
    <definedName name="dhjdhjg" localSheetId="11" hidden="1">#REF!</definedName>
    <definedName name="dhjdhjg" localSheetId="3" hidden="1">#REF!</definedName>
    <definedName name="dhjdhjg" localSheetId="5" hidden="1">#REF!</definedName>
    <definedName name="dhjdhjg" localSheetId="8" hidden="1">#REF!</definedName>
    <definedName name="dhjdhjg" localSheetId="12" hidden="1">#REF!</definedName>
    <definedName name="dhjdhjg" hidden="1">#REF!</definedName>
    <definedName name="djd" localSheetId="9" hidden="1">'[21]Base Comm'!#REF!</definedName>
    <definedName name="djd" localSheetId="11" hidden="1">'[21]Base Comm'!#REF!</definedName>
    <definedName name="djd" localSheetId="3" hidden="1">'[21]Base Comm'!#REF!</definedName>
    <definedName name="djd" localSheetId="5" hidden="1">'[21]Base Comm'!#REF!</definedName>
    <definedName name="djd" hidden="1">'[21]Base Comm'!#REF!</definedName>
    <definedName name="dvds" localSheetId="0" hidden="1">{"'Inversión Extranjera'!$A$1:$AG$74","'Inversión Extranjera'!$G$7:$AF$61"}</definedName>
    <definedName name="dvds" localSheetId="13"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0" hidden="1">#REF!</definedName>
    <definedName name="dyj" localSheetId="13" hidden="1">#REF!</definedName>
    <definedName name="dyj" localSheetId="6"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3" hidden="1">#REF!</definedName>
    <definedName name="dyj" localSheetId="5" hidden="1">#REF!</definedName>
    <definedName name="dyj" localSheetId="8" hidden="1">#REF!</definedName>
    <definedName name="dyj" localSheetId="12" hidden="1">#REF!</definedName>
    <definedName name="dyj" hidden="1">#REF!</definedName>
    <definedName name="dyjdtjdt" localSheetId="0" hidden="1">#REF!</definedName>
    <definedName name="dyjdtjdt" localSheetId="13" hidden="1">#REF!</definedName>
    <definedName name="dyjdtjdt" localSheetId="9" hidden="1">#REF!</definedName>
    <definedName name="dyjdtjdt" localSheetId="10" hidden="1">#REF!</definedName>
    <definedName name="dyjdtjdt" localSheetId="11" hidden="1">#REF!</definedName>
    <definedName name="dyjdtjdt" localSheetId="3" hidden="1">#REF!</definedName>
    <definedName name="dyjdtjdt" localSheetId="5" hidden="1">#REF!</definedName>
    <definedName name="dyjdtjdt" localSheetId="8" hidden="1">#REF!</definedName>
    <definedName name="dyjdtjdt" localSheetId="12" hidden="1">#REF!</definedName>
    <definedName name="dyjdtjdt" hidden="1">#REF!</definedName>
    <definedName name="e" localSheetId="0" hidden="1">{"'Inversión Extranjera'!$A$1:$AG$74","'Inversión Extranjera'!$G$7:$AF$61"}</definedName>
    <definedName name="e" localSheetId="13" hidden="1">{"'Inversión Extranjera'!$A$1:$AG$74","'Inversión Extranjera'!$G$7:$AF$61"}</definedName>
    <definedName name="e" localSheetId="6"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3" hidden="1">#REF!</definedName>
    <definedName name="e" localSheetId="5" hidden="1">#REF!</definedName>
    <definedName name="e" localSheetId="8" hidden="1">{"'Inversión Extranjera'!$A$1:$AG$74","'Inversión Extranjera'!$G$7:$AF$61"}</definedName>
    <definedName name="e" localSheetId="12" hidden="1">#REF!</definedName>
    <definedName name="e" hidden="1">#REF!</definedName>
    <definedName name="edr" localSheetId="0" hidden="1">{"'előző év december'!$A$2:$CP$214"}</definedName>
    <definedName name="edr" localSheetId="13"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3" hidden="1">{"'előző év december'!$A$2:$CP$214"}</definedName>
    <definedName name="edr" localSheetId="5" hidden="1">{"'előző év december'!$A$2:$CP$214"}</definedName>
    <definedName name="edr" localSheetId="8" hidden="1">{"'előző év december'!$A$2:$CP$214"}</definedName>
    <definedName name="edr" localSheetId="12" hidden="1">{"'előző év december'!$A$2:$CP$214"}</definedName>
    <definedName name="edr" hidden="1">{"'előző év december'!$A$2:$CP$214"}</definedName>
    <definedName name="eedfsdf" localSheetId="0" hidden="1">#REF!</definedName>
    <definedName name="eedfsdf" localSheetId="13" hidden="1">#REF!</definedName>
    <definedName name="eedfsdf" localSheetId="9" hidden="1">#REF!</definedName>
    <definedName name="eedfsdf" localSheetId="10" hidden="1">#REF!</definedName>
    <definedName name="eedfsdf" localSheetId="11" hidden="1">#REF!</definedName>
    <definedName name="eedfsdf" localSheetId="3" hidden="1">#REF!</definedName>
    <definedName name="eedfsdf" localSheetId="5" hidden="1">#REF!</definedName>
    <definedName name="eedfsdf" localSheetId="8" hidden="1">#REF!</definedName>
    <definedName name="eedfsdf" localSheetId="12" hidden="1">#REF!</definedName>
    <definedName name="eedfsdf" hidden="1">#REF!</definedName>
    <definedName name="err" localSheetId="0" hidden="1">#REF!</definedName>
    <definedName name="err" localSheetId="13" hidden="1">#REF!</definedName>
    <definedName name="err" localSheetId="9" hidden="1">#REF!</definedName>
    <definedName name="err" localSheetId="10" hidden="1">#REF!</definedName>
    <definedName name="err" localSheetId="11" hidden="1">#REF!</definedName>
    <definedName name="err" localSheetId="3" hidden="1">#REF!</definedName>
    <definedName name="err" localSheetId="5" hidden="1">#REF!</definedName>
    <definedName name="err" localSheetId="8" hidden="1">#REF!</definedName>
    <definedName name="err" localSheetId="12" hidden="1">#REF!</definedName>
    <definedName name="err" hidden="1">#REF!</definedName>
    <definedName name="errrr" localSheetId="0" hidden="1">#REF!</definedName>
    <definedName name="errrr" localSheetId="13" hidden="1">#REF!</definedName>
    <definedName name="errrr" localSheetId="9" hidden="1">#REF!</definedName>
    <definedName name="errrr" localSheetId="10" hidden="1">#REF!</definedName>
    <definedName name="errrr" localSheetId="11" hidden="1">#REF!</definedName>
    <definedName name="errrr" localSheetId="3" hidden="1">#REF!</definedName>
    <definedName name="errrr" localSheetId="5" hidden="1">#REF!</definedName>
    <definedName name="errrr" localSheetId="8" hidden="1">#REF!</definedName>
    <definedName name="errrr" localSheetId="12" hidden="1">#REF!</definedName>
    <definedName name="errrr" hidden="1">#REF!</definedName>
    <definedName name="ert" localSheetId="0" hidden="1">{"'előző év december'!$A$2:$CP$214"}</definedName>
    <definedName name="ert" localSheetId="13"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3" hidden="1">{"'előző év december'!$A$2:$CP$214"}</definedName>
    <definedName name="ert" localSheetId="5" hidden="1">{"'előző év december'!$A$2:$CP$214"}</definedName>
    <definedName name="ert" localSheetId="8" hidden="1">{"'előző év december'!$A$2:$CP$214"}</definedName>
    <definedName name="ert" localSheetId="12"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3" hidden="1">{"'előző év december'!$A$2:$CP$214"}</definedName>
    <definedName name="ertertwertwert" localSheetId="5" hidden="1">{"'előző év december'!$A$2:$CP$214"}</definedName>
    <definedName name="ertertwertwert" localSheetId="8" hidden="1">{"'előző év december'!$A$2:$CP$214"}</definedName>
    <definedName name="ertertwertwert" localSheetId="12" hidden="1">{"'előző év december'!$A$2:$CP$214"}</definedName>
    <definedName name="ertertwertwert" hidden="1">{"'előző év december'!$A$2:$CP$214"}</definedName>
    <definedName name="esfdaqd" localSheetId="0" hidden="1">#REF!</definedName>
    <definedName name="esfdaqd" localSheetId="13" hidden="1">#REF!</definedName>
    <definedName name="esfdaqd" localSheetId="9" hidden="1">#REF!</definedName>
    <definedName name="esfdaqd" localSheetId="10" hidden="1">#REF!</definedName>
    <definedName name="esfdaqd" localSheetId="11" hidden="1">#REF!</definedName>
    <definedName name="esfdaqd" localSheetId="3" hidden="1">#REF!</definedName>
    <definedName name="esfdaqd" localSheetId="5" hidden="1">#REF!</definedName>
    <definedName name="esfdaqd" localSheetId="8" hidden="1">#REF!</definedName>
    <definedName name="esfdaqd" localSheetId="12"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13" hidden="1">#REF!</definedName>
    <definedName name="fdFsdf" localSheetId="6"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3" hidden="1">#REF!</definedName>
    <definedName name="fdFsdf" localSheetId="5" hidden="1">#REF!</definedName>
    <definedName name="fdFsdf" localSheetId="8" hidden="1">#REF!</definedName>
    <definedName name="fdFsdf" localSheetId="12"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13" hidden="1">{"'előző év december'!$A$2:$CP$214"}</definedName>
    <definedName name="ff" localSheetId="9" hidden="1">#REF!</definedName>
    <definedName name="ff" localSheetId="10" hidden="1">{"'előző év december'!$A$2:$CP$214"}</definedName>
    <definedName name="ff" localSheetId="11" hidden="1">{"'előző év december'!$A$2:$CP$214"}</definedName>
    <definedName name="ff" localSheetId="3" hidden="1">#REF!</definedName>
    <definedName name="ff" localSheetId="5" hidden="1">#REF!</definedName>
    <definedName name="ff" localSheetId="8" hidden="1">{"'előző év december'!$A$2:$CP$214"}</definedName>
    <definedName name="ff" localSheetId="12" hidden="1">#REF!</definedName>
    <definedName name="ff" hidden="1">#REF!</definedName>
    <definedName name="ffdd" localSheetId="0" hidden="1">#REF!</definedName>
    <definedName name="ffdd" localSheetId="13" hidden="1">#REF!</definedName>
    <definedName name="ffdd" localSheetId="9" hidden="1">#REF!</definedName>
    <definedName name="ffdd" localSheetId="10" hidden="1">#REF!</definedName>
    <definedName name="ffdd" localSheetId="11" hidden="1">#REF!</definedName>
    <definedName name="ffdd" localSheetId="3" hidden="1">#REF!</definedName>
    <definedName name="ffdd" localSheetId="5" hidden="1">#REF!</definedName>
    <definedName name="ffdd" localSheetId="8" hidden="1">#REF!</definedName>
    <definedName name="ffdd" localSheetId="12" hidden="1">#REF!</definedName>
    <definedName name="ffdd" hidden="1">#REF!</definedName>
    <definedName name="fff" localSheetId="0" hidden="1">#REF!</definedName>
    <definedName name="fff" localSheetId="13" hidden="1">#REF!</definedName>
    <definedName name="fff" localSheetId="9" hidden="1">#REF!</definedName>
    <definedName name="fff" localSheetId="10" hidden="1">#REF!</definedName>
    <definedName name="fff" localSheetId="11" hidden="1">#REF!</definedName>
    <definedName name="fff" localSheetId="3" hidden="1">#REF!</definedName>
    <definedName name="fff" localSheetId="5" hidden="1">#REF!</definedName>
    <definedName name="fff" localSheetId="8" hidden="1">#REF!</definedName>
    <definedName name="fff" localSheetId="12" hidden="1">#REF!</definedName>
    <definedName name="fff" hidden="1">#REF!</definedName>
    <definedName name="fffffd" localSheetId="0" hidden="1">#REF!</definedName>
    <definedName name="fffffd" localSheetId="13" hidden="1">#REF!</definedName>
    <definedName name="fffffd" localSheetId="9" hidden="1">#REF!</definedName>
    <definedName name="fffffd" localSheetId="10" hidden="1">#REF!</definedName>
    <definedName name="fffffd" localSheetId="11" hidden="1">#REF!</definedName>
    <definedName name="fffffd" localSheetId="3" hidden="1">#REF!</definedName>
    <definedName name="fffffd" localSheetId="5" hidden="1">#REF!</definedName>
    <definedName name="fffffd" localSheetId="8" hidden="1">#REF!</definedName>
    <definedName name="fffffd" localSheetId="12" hidden="1">#REF!</definedName>
    <definedName name="fffffd" hidden="1">#REF!</definedName>
    <definedName name="ffg" localSheetId="0" hidden="1">{"'előző év december'!$A$2:$CP$214"}</definedName>
    <definedName name="ffg" localSheetId="13"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3" hidden="1">{"'előző év december'!$A$2:$CP$214"}</definedName>
    <definedName name="ffg" localSheetId="5" hidden="1">{"'előző év december'!$A$2:$CP$214"}</definedName>
    <definedName name="ffg" localSheetId="8" hidden="1">{"'előző év december'!$A$2:$CP$214"}</definedName>
    <definedName name="ffg" localSheetId="12"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3" hidden="1">{"'előző év december'!$A$2:$CP$214"}</definedName>
    <definedName name="fg" localSheetId="5" hidden="1">{"'előző év december'!$A$2:$CP$214"}</definedName>
    <definedName name="fg" localSheetId="8" hidden="1">{"'előző év december'!$A$2:$CP$214"}</definedName>
    <definedName name="fg" localSheetId="12" hidden="1">{"'előző év december'!$A$2:$CP$214"}</definedName>
    <definedName name="fg" hidden="1">{"'előző év december'!$A$2:$CP$214"}</definedName>
    <definedName name="fi" hidden="1">[3]Datos!$A$205:$A$215</definedName>
    <definedName name="fil" localSheetId="0" hidden="1">#REF!</definedName>
    <definedName name="fil" localSheetId="13" hidden="1">#REF!</definedName>
    <definedName name="fil" localSheetId="6" hidden="1">#REF!</definedName>
    <definedName name="fil" localSheetId="7" hidden="1">#REF!</definedName>
    <definedName name="fil" localSheetId="9" hidden="1">#REF!</definedName>
    <definedName name="fil" localSheetId="10" hidden="1">#REF!</definedName>
    <definedName name="fil" localSheetId="11" hidden="1">#REF!</definedName>
    <definedName name="fil" localSheetId="3" hidden="1">#REF!</definedName>
    <definedName name="fil" localSheetId="5" hidden="1">#REF!</definedName>
    <definedName name="fil" localSheetId="8" hidden="1">#REF!</definedName>
    <definedName name="fil" localSheetId="12" hidden="1">#REF!</definedName>
    <definedName name="fil" hidden="1">#REF!</definedName>
    <definedName name="frt" localSheetId="0" hidden="1">{"'előző év december'!$A$2:$CP$214"}</definedName>
    <definedName name="frt" localSheetId="13"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3" hidden="1">{"'előző év december'!$A$2:$CP$214"}</definedName>
    <definedName name="frt" localSheetId="5" hidden="1">{"'előző év december'!$A$2:$CP$214"}</definedName>
    <definedName name="frt" localSheetId="8" hidden="1">{"'előző év december'!$A$2:$CP$214"}</definedName>
    <definedName name="frt" localSheetId="12" hidden="1">{"'előző év december'!$A$2:$CP$214"}</definedName>
    <definedName name="frt" hidden="1">{"'előző év december'!$A$2:$CP$214"}</definedName>
    <definedName name="g" localSheetId="13" hidden="1">#REF!</definedName>
    <definedName name="g" localSheetId="9" hidden="1">#REF!</definedName>
    <definedName name="g" localSheetId="10" hidden="1">#REF!</definedName>
    <definedName name="g" localSheetId="11" hidden="1">#REF!</definedName>
    <definedName name="g" localSheetId="3" hidden="1">#REF!</definedName>
    <definedName name="g" localSheetId="5" hidden="1">#REF!</definedName>
    <definedName name="g" localSheetId="8" hidden="1">#REF!</definedName>
    <definedName name="g" localSheetId="12" hidden="1">#REF!</definedName>
    <definedName name="g"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13" hidden="1">#REF!</definedName>
    <definedName name="gfzxhsrtywsrtwt" localSheetId="6"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3" hidden="1">#REF!</definedName>
    <definedName name="gfzxhsrtywsrtwt" localSheetId="5" hidden="1">#REF!</definedName>
    <definedName name="gfzxhsrtywsrtwt" localSheetId="8" hidden="1">#REF!</definedName>
    <definedName name="gfzxhsrtywsrtwt" localSheetId="12"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3" hidden="1">{"'előző év december'!$A$2:$CP$214"}</definedName>
    <definedName name="gh" localSheetId="5" hidden="1">{"'előző év december'!$A$2:$CP$214"}</definedName>
    <definedName name="gh" localSheetId="8" hidden="1">{"'előző év december'!$A$2:$CP$214"}</definedName>
    <definedName name="gh" localSheetId="12" hidden="1">{"'előző év december'!$A$2:$CP$214"}</definedName>
    <definedName name="gh" hidden="1">{"'előző év december'!$A$2:$CP$214"}</definedName>
    <definedName name="ghdhzhghzdhz" localSheetId="0" hidden="1">#REF!</definedName>
    <definedName name="ghdhzhghzdhz" localSheetId="13" hidden="1">#REF!</definedName>
    <definedName name="ghdhzhghzdhz" localSheetId="9" hidden="1">#REF!</definedName>
    <definedName name="ghdhzhghzdhz" localSheetId="10" hidden="1">#REF!</definedName>
    <definedName name="ghdhzhghzdhz" localSheetId="11" hidden="1">#REF!</definedName>
    <definedName name="ghdhzhghzdhz" localSheetId="3" hidden="1">#REF!</definedName>
    <definedName name="ghdhzhghzdhz" localSheetId="5" hidden="1">#REF!</definedName>
    <definedName name="ghdhzhghzdhz" localSheetId="8" hidden="1">#REF!</definedName>
    <definedName name="ghdhzhghzdhz" localSheetId="12" hidden="1">#REF!</definedName>
    <definedName name="ghdhzhghzdhz" hidden="1">#REF!</definedName>
    <definedName name="ghj" localSheetId="0" hidden="1">{"'előző év december'!$A$2:$CP$214"}</definedName>
    <definedName name="ghj" localSheetId="13"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3" hidden="1">{"'előző év december'!$A$2:$CP$214"}</definedName>
    <definedName name="ghj" localSheetId="5" hidden="1">{"'előző év december'!$A$2:$CP$214"}</definedName>
    <definedName name="ghj" localSheetId="8" hidden="1">{"'előző év december'!$A$2:$CP$214"}</definedName>
    <definedName name="ghj" localSheetId="12"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6" hidden="1">{"'Hoja1'!$A$2:$O$33"}</definedName>
    <definedName name="Gráfico_IV.1" localSheetId="7"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3" hidden="1">{"'Hoja1'!$A$2:$O$33"}</definedName>
    <definedName name="Gráfico_IV.1" localSheetId="5" hidden="1">{"'Hoja1'!$A$2:$O$33"}</definedName>
    <definedName name="Gráfico_IV.1" localSheetId="8" hidden="1">{"'Hoja1'!$A$2:$O$33"}</definedName>
    <definedName name="Gráfico_IV.1" localSheetId="12" hidden="1">{"'Hoja1'!$A$2:$O$33"}</definedName>
    <definedName name="Gráfico_IV.1" hidden="1">{"'Hoja1'!$A$2:$O$33"}</definedName>
    <definedName name="grafico2" localSheetId="0" hidden="1">#REF!</definedName>
    <definedName name="grafico2" localSheetId="13" hidden="1">#REF!</definedName>
    <definedName name="grafico2" localSheetId="9" hidden="1">#REF!</definedName>
    <definedName name="grafico2" localSheetId="10" hidden="1">#REF!</definedName>
    <definedName name="grafico2" localSheetId="11" hidden="1">#REF!</definedName>
    <definedName name="grafico2" localSheetId="3" hidden="1">#REF!</definedName>
    <definedName name="grafico2" localSheetId="5" hidden="1">#REF!</definedName>
    <definedName name="grafico2" localSheetId="8" hidden="1">#REF!</definedName>
    <definedName name="grafico2" localSheetId="12" hidden="1">#REF!</definedName>
    <definedName name="grafico2" hidden="1">#REF!</definedName>
    <definedName name="graph1" localSheetId="0" hidden="1">#REF!</definedName>
    <definedName name="graph1" localSheetId="13" hidden="1">#REF!</definedName>
    <definedName name="graph1" localSheetId="9" hidden="1">#REF!</definedName>
    <definedName name="graph1" localSheetId="10" hidden="1">#REF!</definedName>
    <definedName name="graph1" localSheetId="11" hidden="1">#REF!</definedName>
    <definedName name="graph1" localSheetId="3" hidden="1">#REF!</definedName>
    <definedName name="graph1" localSheetId="5" hidden="1">#REF!</definedName>
    <definedName name="graph1" localSheetId="8" hidden="1">#REF!</definedName>
    <definedName name="graph1" localSheetId="12" hidden="1">#REF!</definedName>
    <definedName name="graph1" hidden="1">#REF!</definedName>
    <definedName name="Graph31" localSheetId="0" hidden="1">#REF!</definedName>
    <definedName name="Graph31" localSheetId="13" hidden="1">#REF!</definedName>
    <definedName name="Graph31" localSheetId="9" hidden="1">#REF!</definedName>
    <definedName name="Graph31" localSheetId="10" hidden="1">#REF!</definedName>
    <definedName name="Graph31" localSheetId="11" hidden="1">#REF!</definedName>
    <definedName name="Graph31" localSheetId="3" hidden="1">#REF!</definedName>
    <definedName name="Graph31" localSheetId="5" hidden="1">#REF!</definedName>
    <definedName name="Graph31" localSheetId="8" hidden="1">#REF!</definedName>
    <definedName name="Graph31" localSheetId="12" hidden="1">#REF!</definedName>
    <definedName name="Graph31" hidden="1">#REF!</definedName>
    <definedName name="h1b" localSheetId="0" hidden="1">#REF!</definedName>
    <definedName name="h1b" localSheetId="13" hidden="1">#REF!</definedName>
    <definedName name="h1b" localSheetId="9" hidden="1">#REF!</definedName>
    <definedName name="h1b" localSheetId="10" hidden="1">#REF!</definedName>
    <definedName name="h1b" localSheetId="11" hidden="1">#REF!</definedName>
    <definedName name="h1b" localSheetId="3" hidden="1">#REF!</definedName>
    <definedName name="h1b" localSheetId="5" hidden="1">#REF!</definedName>
    <definedName name="h1b" localSheetId="8" hidden="1">#REF!</definedName>
    <definedName name="h1b" localSheetId="12" hidden="1">#REF!</definedName>
    <definedName name="h1b" hidden="1">#REF!</definedName>
    <definedName name="h63y34" localSheetId="0" hidden="1">'[23]Grafico I.5 C. Neg'!#REF!</definedName>
    <definedName name="h63y34" localSheetId="11" hidden="1">'[23]Grafico I.5 C. Neg'!#REF!</definedName>
    <definedName name="h63y34" hidden="1">'[23]Grafico I.5 C. Neg'!#REF!</definedName>
    <definedName name="HF" localSheetId="0" hidden="1">#REF!</definedName>
    <definedName name="HF" localSheetId="13" hidden="1">#REF!</definedName>
    <definedName name="HF" localSheetId="6" hidden="1">#REF!</definedName>
    <definedName name="HF" localSheetId="7" hidden="1">#REF!</definedName>
    <definedName name="HF" localSheetId="9" hidden="1">#REF!</definedName>
    <definedName name="HF" localSheetId="10" hidden="1">#REF!</definedName>
    <definedName name="HF" localSheetId="11" hidden="1">#REF!</definedName>
    <definedName name="HF" localSheetId="3" hidden="1">#REF!</definedName>
    <definedName name="HF" localSheetId="5" hidden="1">#REF!</definedName>
    <definedName name="HF" localSheetId="8" hidden="1">#REF!</definedName>
    <definedName name="HF" localSheetId="12" hidden="1">#REF!</definedName>
    <definedName name="HF" hidden="1">#REF!</definedName>
    <definedName name="hgf" localSheetId="0" hidden="1">{"'előző év december'!$A$2:$CP$214"}</definedName>
    <definedName name="hgf" localSheetId="13"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3" hidden="1">{"'előző év december'!$A$2:$CP$214"}</definedName>
    <definedName name="hgf" localSheetId="5" hidden="1">{"'előző év december'!$A$2:$CP$214"}</definedName>
    <definedName name="hgf" localSheetId="8"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13" hidden="1">{"'Inversión Extranjera'!$A$1:$AG$74","'Inversión Extranjera'!$G$7:$AF$61"}</definedName>
    <definedName name="HTML_Control" localSheetId="6" hidden="1">{"'Internet2'!$A$1:$F$62"}</definedName>
    <definedName name="HTML_Control" localSheetId="7"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3" hidden="1">{"'Internet2'!$A$1:$F$62"}</definedName>
    <definedName name="HTML_Control" localSheetId="5" hidden="1">{"'Internet2'!$A$1:$F$62"}</definedName>
    <definedName name="HTML_Control" localSheetId="8" hidden="1">{"'Inversión Extranjera'!$A$1:$AG$74","'Inversión Extranjera'!$G$7:$AF$61"}</definedName>
    <definedName name="HTML_Control" localSheetId="12" hidden="1">{"'Internet2'!$A$1:$F$62"}</definedName>
    <definedName name="HTML_Control" hidden="1">{"'Internet2'!$A$1:$F$62"}</definedName>
    <definedName name="HTML_Controll2" localSheetId="0" hidden="1">{"'előző év december'!$A$2:$CP$214"}</definedName>
    <definedName name="HTML_Controll2" localSheetId="13"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3" hidden="1">{"'előző év december'!$A$2:$CP$214"}</definedName>
    <definedName name="HTML_Controll2" localSheetId="5" hidden="1">{"'előző év december'!$A$2:$CP$214"}</definedName>
    <definedName name="HTML_Controll2" localSheetId="8"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3" hidden="1">{"'előző év december'!$A$2:$CP$214"}</definedName>
    <definedName name="html_f" localSheetId="5" hidden="1">{"'előző év december'!$A$2:$CP$214"}</definedName>
    <definedName name="html_f" localSheetId="8" hidden="1">{"'előző év december'!$A$2:$CP$214"}</definedName>
    <definedName name="html_f" localSheetId="12" hidden="1">{"'előző év december'!$A$2:$CP$214"}</definedName>
    <definedName name="html_f" hidden="1">{"'előző év december'!$A$2:$CP$214"}</definedName>
    <definedName name="HTML_Header" localSheetId="0" hidden="1">"Inversión Extranjera"</definedName>
    <definedName name="HTML_Header" localSheetId="13" hidden="1">"Inversión Extranjera"</definedName>
    <definedName name="HTML_Header" localSheetId="10" hidden="1">"Inversión Extranjera"</definedName>
    <definedName name="HTML_Header" localSheetId="11" hidden="1">""</definedName>
    <definedName name="HTML_Header" localSheetId="8" hidden="1">"Inversión Extranjera"</definedName>
    <definedName name="HTML_Header" hidden="1">""</definedName>
    <definedName name="HTML_LastUpdate" localSheetId="0" hidden="1">"02-02-2000"</definedName>
    <definedName name="HTML_LastUpdate" localSheetId="13" hidden="1">"02-02-2000"</definedName>
    <definedName name="HTML_LastUpdate" localSheetId="10" hidden="1">"02-02-2000"</definedName>
    <definedName name="HTML_LastUpdate" localSheetId="11" hidden="1">"12-07-2000"</definedName>
    <definedName name="HTML_LastUpdate" localSheetId="8" hidden="1">"02-02-2000"</definedName>
    <definedName name="HTML_LastUpdate" hidden="1">"12-07-2000"</definedName>
    <definedName name="HTML_LineAfter" localSheetId="0" hidden="1">TRUE</definedName>
    <definedName name="HTML_LineAfter" localSheetId="13" hidden="1">TRUE</definedName>
    <definedName name="HTML_LineAfter" localSheetId="10" hidden="1">TRUE</definedName>
    <definedName name="HTML_LineAfter" localSheetId="11" hidden="1">FALSE</definedName>
    <definedName name="HTML_LineAfter" localSheetId="8" hidden="1">TRUE</definedName>
    <definedName name="HTML_LineAfter" hidden="1">FALSE</definedName>
    <definedName name="HTML_LineBefore" localSheetId="0" hidden="1">TRUE</definedName>
    <definedName name="HTML_LineBefore" localSheetId="13" hidden="1">TRUE</definedName>
    <definedName name="HTML_LineBefore" localSheetId="10" hidden="1">TRUE</definedName>
    <definedName name="HTML_LineBefore" localSheetId="11" hidden="1">FALSE</definedName>
    <definedName name="HTML_LineBefore" localSheetId="8" hidden="1">TRUE</definedName>
    <definedName name="HTML_LineBefore" hidden="1">FALSE</definedName>
    <definedName name="HTML_Name" localSheetId="0" hidden="1">"Carlos Arriagada"</definedName>
    <definedName name="HTML_Name" localSheetId="13" hidden="1">"Carlos Arriagada"</definedName>
    <definedName name="HTML_Name" localSheetId="10" hidden="1">"Carlos Arriagada"</definedName>
    <definedName name="HTML_Name" localSheetId="11" hidden="1">"Luis Salomó Saavedra"</definedName>
    <definedName name="HTML_Name" localSheetId="8"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13" hidden="1">"C:\Mis documentos\HTML.htm"</definedName>
    <definedName name="HTML_PathFile" localSheetId="10" hidden="1">"C:\Mis documentos\HTML.htm"</definedName>
    <definedName name="HTML_PathFile" localSheetId="11" hidden="1">"F:\USR\LSALOMO\trabajo\Expectativas\evolución.htm"</definedName>
    <definedName name="HTML_PathFile" localSheetId="8" hidden="1">"C:\Mis documentos\HTML.htm"</definedName>
    <definedName name="HTML_PathFile" hidden="1">"F:\USR\LSALOMO\trabajo\Expectativas\evolución.htm"</definedName>
    <definedName name="HTML_Title" localSheetId="0" hidden="1">"Inversión extranjera2"</definedName>
    <definedName name="HTML_Title" localSheetId="13" hidden="1">"Inversión extranjera2"</definedName>
    <definedName name="HTML_Title" localSheetId="10" hidden="1">"Inversión extranjera2"</definedName>
    <definedName name="HTML_Title" localSheetId="11" hidden="1">""</definedName>
    <definedName name="HTML_Title" localSheetId="8"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6" hidden="1">{"'Basic'!$A$1:$F$96"}</definedName>
    <definedName name="huh" localSheetId="7" hidden="1">{"'Basic'!$A$1:$F$96"}</definedName>
    <definedName name="huh" localSheetId="9" hidden="1">{"'Basic'!$A$1:$F$96"}</definedName>
    <definedName name="huh" localSheetId="10" hidden="1">{"'Basic'!$A$1:$F$96"}</definedName>
    <definedName name="huh" localSheetId="11" hidden="1">{"'Basic'!$A$1:$F$96"}</definedName>
    <definedName name="huh" localSheetId="3" hidden="1">{"'Basic'!$A$1:$F$96"}</definedName>
    <definedName name="huh" localSheetId="5" hidden="1">{"'Basic'!$A$1:$F$96"}</definedName>
    <definedName name="huh" localSheetId="8" hidden="1">{"'Basic'!$A$1:$F$96"}</definedName>
    <definedName name="huh" localSheetId="12"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0" hidden="1">#REF!</definedName>
    <definedName name="ilguilgu" localSheetId="13" hidden="1">#REF!</definedName>
    <definedName name="ilguilgu" localSheetId="6"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3" hidden="1">#REF!</definedName>
    <definedName name="ilguilgu" localSheetId="5" hidden="1">#REF!</definedName>
    <definedName name="ilguilgu" localSheetId="8" hidden="1">#REF!</definedName>
    <definedName name="ilguilgu" localSheetId="12" hidden="1">#REF!</definedName>
    <definedName name="ilguilgu" hidden="1">#REF!</definedName>
    <definedName name="iooo" localSheetId="0" hidden="1">#REF!</definedName>
    <definedName name="iooo" localSheetId="13" hidden="1">#REF!</definedName>
    <definedName name="iooo" localSheetId="9" hidden="1">#REF!</definedName>
    <definedName name="iooo" localSheetId="10" hidden="1">#REF!</definedName>
    <definedName name="iooo" localSheetId="11" hidden="1">#REF!</definedName>
    <definedName name="iooo" localSheetId="3" hidden="1">#REF!</definedName>
    <definedName name="iooo" localSheetId="5" hidden="1">#REF!</definedName>
    <definedName name="iooo" localSheetId="8"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13" hidden="1">#REF!</definedName>
    <definedName name="j" localSheetId="9" hidden="1">#REF!</definedName>
    <definedName name="j" localSheetId="10" hidden="1">#REF!</definedName>
    <definedName name="j" localSheetId="11" hidden="1">#REF!</definedName>
    <definedName name="j" localSheetId="3" hidden="1">#REF!</definedName>
    <definedName name="j" localSheetId="5" hidden="1">#REF!</definedName>
    <definedName name="j" localSheetId="8" hidden="1">#REF!</definedName>
    <definedName name="j" localSheetId="12" hidden="1">#REF!</definedName>
    <definedName name="j" hidden="1">#REF!</definedName>
    <definedName name="jdjd" localSheetId="0" hidden="1">#REF!</definedName>
    <definedName name="jdjd" localSheetId="13" hidden="1">#REF!</definedName>
    <definedName name="jdjd" localSheetId="9" hidden="1">#REF!</definedName>
    <definedName name="jdjd" localSheetId="10" hidden="1">#REF!</definedName>
    <definedName name="jdjd" localSheetId="11" hidden="1">#REF!</definedName>
    <definedName name="jdjd" localSheetId="3" hidden="1">#REF!</definedName>
    <definedName name="jdjd" localSheetId="5" hidden="1">#REF!</definedName>
    <definedName name="jdjd" localSheetId="8" hidden="1">#REF!</definedName>
    <definedName name="jdjd" localSheetId="12" hidden="1">#REF!</definedName>
    <definedName name="jdjd" hidden="1">#REF!</definedName>
    <definedName name="jhg" localSheetId="0" hidden="1">#REF!</definedName>
    <definedName name="jhg" localSheetId="13" hidden="1">#REF!</definedName>
    <definedName name="jhg" localSheetId="9" hidden="1">#REF!</definedName>
    <definedName name="jhg" localSheetId="10" hidden="1">#REF!</definedName>
    <definedName name="jhg" localSheetId="11" hidden="1">#REF!</definedName>
    <definedName name="jhg" localSheetId="3" hidden="1">#REF!</definedName>
    <definedName name="jhg" localSheetId="5" hidden="1">#REF!</definedName>
    <definedName name="jhg" localSheetId="8" hidden="1">#REF!</definedName>
    <definedName name="jhg" localSheetId="12"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3" hidden="1">#REF!</definedName>
    <definedName name="nana" localSheetId="6" hidden="1">#REF!</definedName>
    <definedName name="nana" localSheetId="7" hidden="1">#REF!</definedName>
    <definedName name="nana" localSheetId="9" hidden="1">#REF!</definedName>
    <definedName name="nana" localSheetId="10" hidden="1">#REF!</definedName>
    <definedName name="nana" localSheetId="11" hidden="1">#REF!</definedName>
    <definedName name="nana" localSheetId="3" hidden="1">#REF!</definedName>
    <definedName name="nana" localSheetId="5" hidden="1">#REF!</definedName>
    <definedName name="nana" localSheetId="8" hidden="1">#REF!</definedName>
    <definedName name="nana" localSheetId="12" hidden="1">#REF!</definedName>
    <definedName name="nana" hidden="1">#REF!</definedName>
    <definedName name="nana2" localSheetId="13" hidden="1">#REF!</definedName>
    <definedName name="nana2" localSheetId="9" hidden="1">#REF!</definedName>
    <definedName name="nana2" localSheetId="10" hidden="1">#REF!</definedName>
    <definedName name="nana2" localSheetId="11" hidden="1">#REF!</definedName>
    <definedName name="nana2" localSheetId="3" hidden="1">#REF!</definedName>
    <definedName name="nana2" localSheetId="5" hidden="1">#REF!</definedName>
    <definedName name="nana2" localSheetId="8" hidden="1">#REF!</definedName>
    <definedName name="nana2" localSheetId="12" hidden="1">#REF!</definedName>
    <definedName name="nana2" hidden="1">#REF!</definedName>
    <definedName name="nm" localSheetId="0" hidden="1">{"'előző év december'!$A$2:$CP$214"}</definedName>
    <definedName name="nm" localSheetId="13"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3" hidden="1">{"'előző év december'!$A$2:$CP$214"}</definedName>
    <definedName name="nm" localSheetId="5" hidden="1">{"'előző év december'!$A$2:$CP$214"}</definedName>
    <definedName name="nm" localSheetId="8" hidden="1">{"'előző év december'!$A$2:$CP$214"}</definedName>
    <definedName name="nm" localSheetId="12"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0" hidden="1">#REF!</definedName>
    <definedName name="nombre01" localSheetId="13" hidden="1">#REF!</definedName>
    <definedName name="nombre01" localSheetId="6"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3" hidden="1">#REF!</definedName>
    <definedName name="nombre01" localSheetId="5" hidden="1">#REF!</definedName>
    <definedName name="nombre01" localSheetId="8" hidden="1">#REF!</definedName>
    <definedName name="nombre01" localSheetId="12" hidden="1">#REF!</definedName>
    <definedName name="nombre01" hidden="1">#REF!</definedName>
    <definedName name="nombre02" localSheetId="0" hidden="1">#REF!</definedName>
    <definedName name="nombre02" localSheetId="13" hidden="1">#REF!</definedName>
    <definedName name="nombre02" localSheetId="9" hidden="1">#REF!</definedName>
    <definedName name="nombre02" localSheetId="10" hidden="1">#REF!</definedName>
    <definedName name="nombre02" localSheetId="11" hidden="1">#REF!</definedName>
    <definedName name="nombre02" localSheetId="3" hidden="1">#REF!</definedName>
    <definedName name="nombre02" localSheetId="5" hidden="1">#REF!</definedName>
    <definedName name="nombre02" localSheetId="8" hidden="1">#REF!</definedName>
    <definedName name="nombre02" localSheetId="12" hidden="1">#REF!</definedName>
    <definedName name="nombre02" hidden="1">#REF!</definedName>
    <definedName name="nuevo" localSheetId="13" hidden="1">#REF!</definedName>
    <definedName name="nuevo" localSheetId="9" hidden="1">#REF!</definedName>
    <definedName name="nuevo" localSheetId="10" hidden="1">#REF!</definedName>
    <definedName name="nuevo" localSheetId="11" hidden="1">#REF!</definedName>
    <definedName name="nuevo" localSheetId="3" hidden="1">#REF!</definedName>
    <definedName name="nuevo" localSheetId="5" hidden="1">#REF!</definedName>
    <definedName name="nuevo" localSheetId="8" hidden="1">#REF!</definedName>
    <definedName name="nuevo" localSheetId="12" hidden="1">#REF!</definedName>
    <definedName name="nuevo" hidden="1">#REF!</definedName>
    <definedName name="nuevo1" localSheetId="0" hidden="1">#REF!</definedName>
    <definedName name="nuevo1" localSheetId="13" hidden="1">#REF!</definedName>
    <definedName name="nuevo1" localSheetId="9" hidden="1">#REF!</definedName>
    <definedName name="nuevo1" localSheetId="10" hidden="1">#REF!</definedName>
    <definedName name="nuevo1" localSheetId="11" hidden="1">#REF!</definedName>
    <definedName name="nuevo1" localSheetId="3" hidden="1">#REF!</definedName>
    <definedName name="nuevo1" localSheetId="5" hidden="1">#REF!</definedName>
    <definedName name="nuevo1" localSheetId="8" hidden="1">#REF!</definedName>
    <definedName name="nuevo1" localSheetId="12" hidden="1">#REF!</definedName>
    <definedName name="nuevo1" hidden="1">#REF!</definedName>
    <definedName name="ouut" localSheetId="0" hidden="1">{"srtot",#N/A,FALSE,"SR";"b2.9095",#N/A,FALSE,"SR"}</definedName>
    <definedName name="ouut" localSheetId="13" hidden="1">{"srtot",#N/A,FALSE,"SR";"b2.9095",#N/A,FALSE,"SR"}</definedName>
    <definedName name="ouut" localSheetId="6" hidden="1">{"srtot",#N/A,FALSE,"SR";"b2.9095",#N/A,FALSE,"SR"}</definedName>
    <definedName name="ouut" localSheetId="7"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3" hidden="1">{"srtot",#N/A,FALSE,"SR";"b2.9095",#N/A,FALSE,"SR"}</definedName>
    <definedName name="ouut" localSheetId="5" hidden="1">{"srtot",#N/A,FALSE,"SR";"b2.9095",#N/A,FALSE,"SR"}</definedName>
    <definedName name="ouut" localSheetId="8"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13" hidden="1">#REF!</definedName>
    <definedName name="piouttiot" localSheetId="6"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3" hidden="1">#REF!</definedName>
    <definedName name="piouttiot" localSheetId="5" hidden="1">#REF!</definedName>
    <definedName name="piouttiot" localSheetId="8" hidden="1">#REF!</definedName>
    <definedName name="piouttiot" localSheetId="12" hidden="1">#REF!</definedName>
    <definedName name="piouttiot" hidden="1">#REF!</definedName>
    <definedName name="pp" hidden="1">'[24]Base Comm'!$G$31</definedName>
    <definedName name="PRUEBA" localSheetId="13" hidden="1">'[23]Grafico I.5 C. Neg'!#REF!</definedName>
    <definedName name="PRUEBA" localSheetId="6" hidden="1">'[23]Grafico I.5 C. Neg'!#REF!</definedName>
    <definedName name="PRUEBA" localSheetId="7" hidden="1">'[23]Grafico I.5 C. Neg'!#REF!</definedName>
    <definedName name="PRUEBA" localSheetId="9" hidden="1">'[23]Grafico I.5 C. Neg'!#REF!</definedName>
    <definedName name="PRUEBA" localSheetId="10" hidden="1">'[23]Grafico I.5 C. Neg'!#REF!</definedName>
    <definedName name="PRUEBA" localSheetId="11" hidden="1">'[23]Grafico I.5 C. Neg'!#REF!</definedName>
    <definedName name="PRUEBA" localSheetId="3" hidden="1">'[23]Grafico I.5 C. Neg'!#REF!</definedName>
    <definedName name="PRUEBA" localSheetId="5" hidden="1">'[23]Grafico I.5 C. Neg'!#REF!</definedName>
    <definedName name="PRUEBA" localSheetId="8" hidden="1">'[23]Grafico I.5 C. Neg'!#REF!</definedName>
    <definedName name="PRUEBA" localSheetId="12" hidden="1">'[23]Grafico I.5 C. Neg'!#REF!</definedName>
    <definedName name="PRUEBA" hidden="1">'[23]Grafico I.5 C. Neg'!#REF!</definedName>
    <definedName name="qq" localSheetId="13" hidden="1">{"'Internet2'!$A$1:$F$62"}</definedName>
    <definedName name="qq" localSheetId="6" hidden="1">{"'Internet2'!$A$1:$F$62"}</definedName>
    <definedName name="qq" localSheetId="7" hidden="1">{"'Internet2'!$A$1:$F$62"}</definedName>
    <definedName name="qq" localSheetId="9" hidden="1">{"'Internet2'!$A$1:$F$62"}</definedName>
    <definedName name="qq" localSheetId="10" hidden="1">{"'Internet2'!$A$1:$F$62"}</definedName>
    <definedName name="qq" localSheetId="11" hidden="1">{"'Internet2'!$A$1:$F$62"}</definedName>
    <definedName name="qq" localSheetId="3" hidden="1">{"'Internet2'!$A$1:$F$62"}</definedName>
    <definedName name="qq" localSheetId="5" hidden="1">{"'Internet2'!$A$1:$F$62"}</definedName>
    <definedName name="qq" localSheetId="8" hidden="1">{"'Internet2'!$A$1:$F$62"}</definedName>
    <definedName name="qq" localSheetId="12" hidden="1">{"'Internet2'!$A$1:$F$62"}</definedName>
    <definedName name="qq" hidden="1">{"'Internet2'!$A$1:$F$62"}</definedName>
    <definedName name="qw" localSheetId="0" hidden="1">{"'Inversión Extranjera'!$A$1:$AG$74","'Inversión Extranjera'!$G$7:$AF$61"}</definedName>
    <definedName name="qw" localSheetId="13"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0" hidden="1">#REF!</definedName>
    <definedName name="qwd" localSheetId="13" hidden="1">#REF!</definedName>
    <definedName name="qwd" localSheetId="6"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3" hidden="1">#REF!</definedName>
    <definedName name="qwd" localSheetId="5" hidden="1">#REF!</definedName>
    <definedName name="qwd" localSheetId="8" hidden="1">#REF!</definedName>
    <definedName name="qwd" localSheetId="12" hidden="1">#REF!</definedName>
    <definedName name="qwd" hidden="1">#REF!</definedName>
    <definedName name="qwerw" localSheetId="0" hidden="1">{"'előző év december'!$A$2:$CP$214"}</definedName>
    <definedName name="qwerw" localSheetId="13"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3" hidden="1">{"'előző év december'!$A$2:$CP$214"}</definedName>
    <definedName name="qwerw" localSheetId="5" hidden="1">{"'előző év december'!$A$2:$CP$214"}</definedName>
    <definedName name="qwerw" localSheetId="8" hidden="1">{"'előző év december'!$A$2:$CP$214"}</definedName>
    <definedName name="qwerw" localSheetId="12" hidden="1">{"'előző év december'!$A$2:$CP$214"}</definedName>
    <definedName name="qwerw" hidden="1">{"'előző év december'!$A$2:$CP$214"}</definedName>
    <definedName name="rg4tg" localSheetId="0" hidden="1">#REF!</definedName>
    <definedName name="rg4tg" localSheetId="13" hidden="1">#REF!</definedName>
    <definedName name="rg4tg" localSheetId="9" hidden="1">#REF!</definedName>
    <definedName name="rg4tg" localSheetId="10" hidden="1">#REF!</definedName>
    <definedName name="rg4tg" localSheetId="11" hidden="1">#REF!</definedName>
    <definedName name="rg4tg" localSheetId="3" hidden="1">#REF!</definedName>
    <definedName name="rg4tg" localSheetId="5" hidden="1">#REF!</definedName>
    <definedName name="rg4tg" localSheetId="8" hidden="1">#REF!</definedName>
    <definedName name="rg4tg" localSheetId="12" hidden="1">#REF!</definedName>
    <definedName name="rg4tg" hidden="1">#REF!</definedName>
    <definedName name="rgaegaega" localSheetId="0" hidden="1">#REF!</definedName>
    <definedName name="rgaegaega" localSheetId="13" hidden="1">#REF!</definedName>
    <definedName name="rgaegaega" localSheetId="9" hidden="1">#REF!</definedName>
    <definedName name="rgaegaega" localSheetId="10" hidden="1">#REF!</definedName>
    <definedName name="rgaegaega" localSheetId="11" hidden="1">#REF!</definedName>
    <definedName name="rgaegaega" localSheetId="3" hidden="1">#REF!</definedName>
    <definedName name="rgaegaega" localSheetId="5" hidden="1">#REF!</definedName>
    <definedName name="rgaegaega" localSheetId="8"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13" hidden="1">#REF!</definedName>
    <definedName name="rrrrrr" localSheetId="6"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3" hidden="1">#REF!</definedName>
    <definedName name="rrrrrr" localSheetId="5" hidden="1">#REF!</definedName>
    <definedName name="rrrrrr" localSheetId="8" hidden="1">#REF!</definedName>
    <definedName name="rrrrrr" localSheetId="12" hidden="1">#REF!</definedName>
    <definedName name="rrrrrr" hidden="1">#REF!</definedName>
    <definedName name="rt" localSheetId="0" hidden="1">{"'előző év december'!$A$2:$CP$214"}</definedName>
    <definedName name="rt" localSheetId="13"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3" hidden="1">{"'előző év december'!$A$2:$CP$214"}</definedName>
    <definedName name="rt" localSheetId="5" hidden="1">{"'előző év december'!$A$2:$CP$214"}</definedName>
    <definedName name="rt" localSheetId="8" hidden="1">{"'előző év december'!$A$2:$CP$214"}</definedName>
    <definedName name="rt" localSheetId="12"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3" hidden="1">{"'előző év december'!$A$2:$CP$214"}</definedName>
    <definedName name="rte" localSheetId="5" hidden="1">{"'előző év december'!$A$2:$CP$214"}</definedName>
    <definedName name="rte" localSheetId="8" hidden="1">{"'előző év december'!$A$2:$CP$214"}</definedName>
    <definedName name="rte" localSheetId="12"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3" hidden="1">{"'előző év december'!$A$2:$CP$214"}</definedName>
    <definedName name="rtew" localSheetId="5" hidden="1">{"'előző év december'!$A$2:$CP$214"}</definedName>
    <definedName name="rtew" localSheetId="8" hidden="1">{"'előző év december'!$A$2:$CP$214"}</definedName>
    <definedName name="rtew" localSheetId="12"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3" hidden="1">{"'előző év december'!$A$2:$CP$214"}</definedName>
    <definedName name="rtz" localSheetId="5" hidden="1">{"'előző év december'!$A$2:$CP$214"}</definedName>
    <definedName name="rtz" localSheetId="8" hidden="1">{"'előző év december'!$A$2:$CP$214"}</definedName>
    <definedName name="rtz" localSheetId="12"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0" hidden="1">#REF!</definedName>
    <definedName name="sadfas" localSheetId="13" hidden="1">#REF!</definedName>
    <definedName name="sadfas" localSheetId="6"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3" hidden="1">#REF!</definedName>
    <definedName name="sadfas" localSheetId="5" hidden="1">#REF!</definedName>
    <definedName name="sadfas" localSheetId="8" hidden="1">#REF!</definedName>
    <definedName name="sadfas" localSheetId="12" hidden="1">#REF!</definedName>
    <definedName name="sadfas" hidden="1">#REF!</definedName>
    <definedName name="sd" localSheetId="13" hidden="1">#REF!</definedName>
    <definedName name="sd" localSheetId="9" hidden="1">#REF!</definedName>
    <definedName name="sd" localSheetId="10" hidden="1">#REF!</definedName>
    <definedName name="sd" localSheetId="11" hidden="1">#REF!</definedName>
    <definedName name="sd" localSheetId="3" hidden="1">#REF!</definedName>
    <definedName name="sd" localSheetId="5" hidden="1">#REF!</definedName>
    <definedName name="sd" localSheetId="8" hidden="1">#REF!</definedName>
    <definedName name="sd" localSheetId="12" hidden="1">#REF!</definedName>
    <definedName name="sd" hidden="1">#REF!</definedName>
    <definedName name="sdadf" localSheetId="0" hidden="1">#REF!</definedName>
    <definedName name="sdadf" localSheetId="13" hidden="1">#REF!</definedName>
    <definedName name="sdadf" localSheetId="9" hidden="1">#REF!</definedName>
    <definedName name="sdadf" localSheetId="10" hidden="1">#REF!</definedName>
    <definedName name="sdadf" localSheetId="11" hidden="1">#REF!</definedName>
    <definedName name="sdadf" localSheetId="3" hidden="1">#REF!</definedName>
    <definedName name="sdadf" localSheetId="5" hidden="1">#REF!</definedName>
    <definedName name="sdadf" localSheetId="8" hidden="1">#REF!</definedName>
    <definedName name="sdadf" localSheetId="12" hidden="1">#REF!</definedName>
    <definedName name="sdadf" hidden="1">#REF!</definedName>
    <definedName name="sdas" localSheetId="0" hidden="1">{"'Hoja1'!$A$2:$O$33"}</definedName>
    <definedName name="sdas" localSheetId="13" hidden="1">{"'Hoja1'!$A$2:$O$33"}</definedName>
    <definedName name="sdas" localSheetId="6" hidden="1">{"'Hoja1'!$A$2:$O$33"}</definedName>
    <definedName name="sdas" localSheetId="7" hidden="1">{"'Hoja1'!$A$2:$O$33"}</definedName>
    <definedName name="sdas" localSheetId="9" hidden="1">{"'Hoja1'!$A$2:$O$33"}</definedName>
    <definedName name="sdas" localSheetId="10" hidden="1">{"'Hoja1'!$A$2:$O$33"}</definedName>
    <definedName name="sdas" localSheetId="11" hidden="1">{"'Hoja1'!$A$2:$O$33"}</definedName>
    <definedName name="sdas" localSheetId="3" hidden="1">{"'Hoja1'!$A$2:$O$33"}</definedName>
    <definedName name="sdas" localSheetId="5" hidden="1">{"'Hoja1'!$A$2:$O$33"}</definedName>
    <definedName name="sdas" localSheetId="8" hidden="1">{"'Hoja1'!$A$2:$O$33"}</definedName>
    <definedName name="sdas" localSheetId="12" hidden="1">{"'Hoja1'!$A$2:$O$33"}</definedName>
    <definedName name="sdas" hidden="1">{"'Hoja1'!$A$2:$O$33"}</definedName>
    <definedName name="sdfs" localSheetId="0" hidden="1">{"'Hoja1'!$A$2:$O$33"}</definedName>
    <definedName name="sdfs" localSheetId="13" hidden="1">{"'Hoja1'!$A$2:$O$33"}</definedName>
    <definedName name="sdfs" localSheetId="6" hidden="1">{"'Hoja1'!$A$2:$O$33"}</definedName>
    <definedName name="sdfs" localSheetId="7" hidden="1">{"'Hoja1'!$A$2:$O$33"}</definedName>
    <definedName name="sdfs" localSheetId="9" hidden="1">{"'Hoja1'!$A$2:$O$33"}</definedName>
    <definedName name="sdfs" localSheetId="10" hidden="1">{"'Hoja1'!$A$2:$O$33"}</definedName>
    <definedName name="sdfs" localSheetId="11" hidden="1">{"'Hoja1'!$A$2:$O$33"}</definedName>
    <definedName name="sdfs" localSheetId="3" hidden="1">{"'Hoja1'!$A$2:$O$33"}</definedName>
    <definedName name="sdfs" localSheetId="5" hidden="1">{"'Hoja1'!$A$2:$O$33"}</definedName>
    <definedName name="sdfs" localSheetId="8" hidden="1">{"'Hoja1'!$A$2:$O$33"}</definedName>
    <definedName name="sdfs" localSheetId="12" hidden="1">{"'Hoja1'!$A$2:$O$33"}</definedName>
    <definedName name="sdfs" hidden="1">{"'Hoja1'!$A$2:$O$33"}</definedName>
    <definedName name="sencount" hidden="1">1</definedName>
    <definedName name="sfafa" localSheetId="0" hidden="1">#REF!</definedName>
    <definedName name="sfafa" localSheetId="13" hidden="1">#REF!</definedName>
    <definedName name="sfafa" localSheetId="6"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3" hidden="1">#REF!</definedName>
    <definedName name="sfafa" localSheetId="5" hidden="1">#REF!</definedName>
    <definedName name="sfafa" localSheetId="8" hidden="1">#REF!</definedName>
    <definedName name="sfafa" localSheetId="12" hidden="1">#REF!</definedName>
    <definedName name="sfafa" hidden="1">#REF!</definedName>
    <definedName name="sfs" localSheetId="0" hidden="1">{"'Inversión Extranjera'!$A$1:$AG$74","'Inversión Extranjera'!$G$7:$AF$61"}</definedName>
    <definedName name="sfs" localSheetId="13"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6"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3" hidden="1">#REF!</definedName>
    <definedName name="SpreadsheetBuilder_1" localSheetId="5" hidden="1">#REF!</definedName>
    <definedName name="SpreadsheetBuilder_1" localSheetId="8" hidden="1">#REF!</definedName>
    <definedName name="SpreadsheetBuilder_1" localSheetId="12" hidden="1">#REF!</definedName>
    <definedName name="SpreadsheetBuilder_1" hidden="1">#REF!</definedName>
    <definedName name="SpreadsheetBuilder_2" localSheetId="13" hidden="1">#REF!</definedName>
    <definedName name="SpreadsheetBuilder_2" localSheetId="6"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3" hidden="1">#REF!</definedName>
    <definedName name="SpreadsheetBuilder_2" localSheetId="5" hidden="1">#REF!</definedName>
    <definedName name="SpreadsheetBuilder_2" localSheetId="8" hidden="1">#REF!</definedName>
    <definedName name="SpreadsheetBuilder_2" localSheetId="12" hidden="1">#REF!</definedName>
    <definedName name="SpreadsheetBuilder_2" hidden="1">#REF!</definedName>
    <definedName name="sq" localSheetId="0" hidden="1">{"'ef'!$A$1:$I$112"}</definedName>
    <definedName name="sq" localSheetId="13" hidden="1">{"'ef'!$A$1:$I$112"}</definedName>
    <definedName name="sq" localSheetId="6" hidden="1">{"'ef'!$A$1:$I$112"}</definedName>
    <definedName name="sq" localSheetId="7" hidden="1">{"'ef'!$A$1:$I$112"}</definedName>
    <definedName name="sq" localSheetId="9" hidden="1">{"'ef'!$A$1:$I$112"}</definedName>
    <definedName name="sq" localSheetId="10" hidden="1">{"'ef'!$A$1:$I$112"}</definedName>
    <definedName name="sq" localSheetId="11" hidden="1">{"'ef'!$A$1:$I$112"}</definedName>
    <definedName name="sq" localSheetId="3" hidden="1">{"'ef'!$A$1:$I$112"}</definedName>
    <definedName name="sq" localSheetId="5" hidden="1">{"'ef'!$A$1:$I$112"}</definedName>
    <definedName name="sq" localSheetId="8" hidden="1">{"'ef'!$A$1:$I$112"}</definedName>
    <definedName name="sq" localSheetId="12" hidden="1">{"'ef'!$A$1:$I$112"}</definedName>
    <definedName name="sq" hidden="1">{"'ef'!$A$1:$I$112"}</definedName>
    <definedName name="ss" localSheetId="0" hidden="1">#REF!</definedName>
    <definedName name="ss" localSheetId="13" hidden="1">#REF!</definedName>
    <definedName name="ss" localSheetId="9" hidden="1">#REF!</definedName>
    <definedName name="ss" localSheetId="10" hidden="1">#REF!</definedName>
    <definedName name="ss" localSheetId="11" hidden="1">#REF!</definedName>
    <definedName name="ss" localSheetId="3" hidden="1">#REF!</definedName>
    <definedName name="ss" localSheetId="5" hidden="1">#REF!</definedName>
    <definedName name="ss" localSheetId="8" hidden="1">#REF!</definedName>
    <definedName name="ss" localSheetId="12" hidden="1">#REF!</definedName>
    <definedName name="ss" hidden="1">#REF!</definedName>
    <definedName name="szxdfghdryjs" localSheetId="0" hidden="1">#REF!</definedName>
    <definedName name="szxdfghdryjs" localSheetId="13" hidden="1">#REF!</definedName>
    <definedName name="szxdfghdryjs" localSheetId="9" hidden="1">#REF!</definedName>
    <definedName name="szxdfghdryjs" localSheetId="10" hidden="1">#REF!</definedName>
    <definedName name="szxdfghdryjs" localSheetId="11" hidden="1">#REF!</definedName>
    <definedName name="szxdfghdryjs" localSheetId="3" hidden="1">#REF!</definedName>
    <definedName name="szxdfghdryjs" localSheetId="5" hidden="1">#REF!</definedName>
    <definedName name="szxdfghdryjs" localSheetId="8" hidden="1">#REF!</definedName>
    <definedName name="szxdfghdryjs" localSheetId="12" hidden="1">#REF!</definedName>
    <definedName name="szxdfghdryjs" hidden="1">#REF!</definedName>
    <definedName name="temo" localSheetId="0" hidden="1">{"'Basic'!$A$1:$F$96"}</definedName>
    <definedName name="temo" localSheetId="13" hidden="1">{"'Basic'!$A$1:$F$96"}</definedName>
    <definedName name="temo" localSheetId="6" hidden="1">{"'Basic'!$A$1:$F$96"}</definedName>
    <definedName name="temo" localSheetId="7" hidden="1">{"'Basic'!$A$1:$F$96"}</definedName>
    <definedName name="temo" localSheetId="9" hidden="1">{"'Basic'!$A$1:$F$96"}</definedName>
    <definedName name="temo" localSheetId="10" hidden="1">{"'Basic'!$A$1:$F$96"}</definedName>
    <definedName name="temo" localSheetId="11" hidden="1">{"'Basic'!$A$1:$F$96"}</definedName>
    <definedName name="temo" localSheetId="3" hidden="1">{"'Basic'!$A$1:$F$96"}</definedName>
    <definedName name="temo" localSheetId="5" hidden="1">{"'Basic'!$A$1:$F$96"}</definedName>
    <definedName name="temo" localSheetId="8" hidden="1">{"'Basic'!$A$1:$F$96"}</definedName>
    <definedName name="temo" localSheetId="12"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13"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3" hidden="1">{"'előző év december'!$A$2:$CP$214"}</definedName>
    <definedName name="tgz" localSheetId="5" hidden="1">{"'előző év december'!$A$2:$CP$214"}</definedName>
    <definedName name="tgz" localSheetId="8" hidden="1">{"'előző év december'!$A$2:$CP$214"}</definedName>
    <definedName name="tgz" localSheetId="12"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3" hidden="1">{"'előző év december'!$A$2:$CP$214"}</definedName>
    <definedName name="tre" localSheetId="5" hidden="1">{"'előző év december'!$A$2:$CP$214"}</definedName>
    <definedName name="tre" localSheetId="8" hidden="1">{"'előző év december'!$A$2:$CP$214"}</definedName>
    <definedName name="tre" localSheetId="12"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13"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0" hidden="1">#REF!</definedName>
    <definedName name="ui" localSheetId="13" hidden="1">#REF!</definedName>
    <definedName name="ui" localSheetId="6" hidden="1">#REF!</definedName>
    <definedName name="ui" localSheetId="7" hidden="1">#REF!</definedName>
    <definedName name="ui" localSheetId="9" hidden="1">#REF!</definedName>
    <definedName name="ui" localSheetId="10" hidden="1">#REF!</definedName>
    <definedName name="ui" localSheetId="11" hidden="1">#REF!</definedName>
    <definedName name="ui" localSheetId="3" hidden="1">#REF!</definedName>
    <definedName name="ui" localSheetId="5" hidden="1">#REF!</definedName>
    <definedName name="ui" localSheetId="8" hidden="1">#REF!</definedName>
    <definedName name="ui" localSheetId="12"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3" hidden="1">{"'előző év december'!$A$2:$CP$214"}</definedName>
    <definedName name="vb" localSheetId="5" hidden="1">{"'előző év december'!$A$2:$CP$214"}</definedName>
    <definedName name="vb" localSheetId="8" hidden="1">{"'előző év december'!$A$2:$CP$214"}</definedName>
    <definedName name="vb" localSheetId="12"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3" hidden="1">{"'előző év december'!$A$2:$CP$214"}</definedName>
    <definedName name="vc" localSheetId="5" hidden="1">{"'előző év december'!$A$2:$CP$214"}</definedName>
    <definedName name="vc" localSheetId="8" hidden="1">{"'előző év december'!$A$2:$CP$214"}</definedName>
    <definedName name="vc" localSheetId="12" hidden="1">{"'előző év december'!$A$2:$CP$214"}</definedName>
    <definedName name="vc" hidden="1">{"'előző év december'!$A$2:$CP$214"}</definedName>
    <definedName name="vcbvc" localSheetId="0" hidden="1">#REF!</definedName>
    <definedName name="vcbvc" localSheetId="13" hidden="1">#REF!</definedName>
    <definedName name="vcbvc" localSheetId="9" hidden="1">#REF!</definedName>
    <definedName name="vcbvc" localSheetId="10" hidden="1">#REF!</definedName>
    <definedName name="vcbvc" localSheetId="11" hidden="1">#REF!</definedName>
    <definedName name="vcbvc" localSheetId="3" hidden="1">#REF!</definedName>
    <definedName name="vcbvc" localSheetId="5" hidden="1">#REF!</definedName>
    <definedName name="vcbvc" localSheetId="8" hidden="1">#REF!</definedName>
    <definedName name="vcbvc" localSheetId="12"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0" hidden="1">#REF!</definedName>
    <definedName name="vvv" localSheetId="13" hidden="1">#REF!</definedName>
    <definedName name="vvv" localSheetId="6"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3" hidden="1">#REF!</definedName>
    <definedName name="vvv" localSheetId="5" hidden="1">#REF!</definedName>
    <definedName name="vvv" localSheetId="8" hidden="1">#REF!</definedName>
    <definedName name="vvv" localSheetId="12" hidden="1">#REF!</definedName>
    <definedName name="vvv" hidden="1">#REF!</definedName>
    <definedName name="we" localSheetId="0" hidden="1">{"'előző év december'!$A$2:$CP$214"}</definedName>
    <definedName name="we" localSheetId="13"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3" hidden="1">{"'előző év december'!$A$2:$CP$214"}</definedName>
    <definedName name="we" localSheetId="5" hidden="1">{"'előző év december'!$A$2:$CP$214"}</definedName>
    <definedName name="we" localSheetId="8" hidden="1">{"'előző év december'!$A$2:$CP$214"}</definedName>
    <definedName name="we" localSheetId="12"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3" hidden="1">{"'előző év december'!$A$2:$CP$214"}</definedName>
    <definedName name="wee" localSheetId="5" hidden="1">{"'előző év december'!$A$2:$CP$214"}</definedName>
    <definedName name="wee" localSheetId="8" hidden="1">{"'előző év december'!$A$2:$CP$214"}</definedName>
    <definedName name="wee" localSheetId="12" hidden="1">{"'előző év december'!$A$2:$CP$214"}</definedName>
    <definedName name="wee" hidden="1">{"'előző év december'!$A$2:$CP$214"}</definedName>
    <definedName name="WERT" localSheetId="0" hidden="1">[25]data!$P$5:$P$15</definedName>
    <definedName name="WERT" localSheetId="13" hidden="1">[25]data!$P$5:$P$15</definedName>
    <definedName name="WERT" localSheetId="10" hidden="1">[25]data!$P$5:$P$15</definedName>
    <definedName name="WERT" localSheetId="11" hidden="1">[26]data!$P$5:$P$15</definedName>
    <definedName name="WERT" localSheetId="8" hidden="1">[25]data!$P$5:$P$15</definedName>
    <definedName name="WERT" hidden="1">[27]data!$P$5:$P$15</definedName>
    <definedName name="werwer" localSheetId="0" hidden="1">{"'előző év december'!$A$2:$CP$214"}</definedName>
    <definedName name="werwer" localSheetId="13"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3" hidden="1">{"'előző év december'!$A$2:$CP$214"}</definedName>
    <definedName name="werwer" localSheetId="5" hidden="1">{"'előző év december'!$A$2:$CP$214"}</definedName>
    <definedName name="werwer" localSheetId="8" hidden="1">{"'előző év december'!$A$2:$CP$214"}</definedName>
    <definedName name="werwer" localSheetId="12" hidden="1">{"'előző év december'!$A$2:$CP$214"}</definedName>
    <definedName name="werwer" hidden="1">{"'előző év december'!$A$2:$CP$214"}</definedName>
    <definedName name="wfdef" localSheetId="0" hidden="1">#REF!</definedName>
    <definedName name="wfdef" localSheetId="13" hidden="1">#REF!</definedName>
    <definedName name="wfdef" localSheetId="9" hidden="1">#REF!</definedName>
    <definedName name="wfdef" localSheetId="10" hidden="1">#REF!</definedName>
    <definedName name="wfdef" localSheetId="11" hidden="1">#REF!</definedName>
    <definedName name="wfdef" localSheetId="3" hidden="1">#REF!</definedName>
    <definedName name="wfdef" localSheetId="5" hidden="1">#REF!</definedName>
    <definedName name="wfdef" localSheetId="8" hidden="1">#REF!</definedName>
    <definedName name="wfdef" localSheetId="12" hidden="1">#REF!</definedName>
    <definedName name="wfdef" hidden="1">#REF!</definedName>
    <definedName name="wht?" localSheetId="0" hidden="1">{"'Basic'!$A$1:$F$96"}</definedName>
    <definedName name="wht?" localSheetId="13" hidden="1">{"'Basic'!$A$1:$F$96"}</definedName>
    <definedName name="wht?" localSheetId="6" hidden="1">{"'Basic'!$A$1:$F$96"}</definedName>
    <definedName name="wht?" localSheetId="7" hidden="1">{"'Basic'!$A$1:$F$96"}</definedName>
    <definedName name="wht?" localSheetId="9" hidden="1">{"'Basic'!$A$1:$F$96"}</definedName>
    <definedName name="wht?" localSheetId="10" hidden="1">{"'Basic'!$A$1:$F$96"}</definedName>
    <definedName name="wht?" localSheetId="11" hidden="1">{"'Basic'!$A$1:$F$96"}</definedName>
    <definedName name="wht?" localSheetId="3" hidden="1">{"'Basic'!$A$1:$F$96"}</definedName>
    <definedName name="wht?" localSheetId="5" hidden="1">{"'Basic'!$A$1:$F$96"}</definedName>
    <definedName name="wht?" localSheetId="8" hidden="1">{"'Basic'!$A$1:$F$96"}</definedName>
    <definedName name="wht?" localSheetId="12" hidden="1">{"'Basic'!$A$1:$F$96"}</definedName>
    <definedName name="wht?" hidden="1">{"'Basic'!$A$1:$F$96"}</definedName>
    <definedName name="wre" localSheetId="0" hidden="1">#REF!</definedName>
    <definedName name="wre" localSheetId="13" hidden="1">#REF!</definedName>
    <definedName name="wre" localSheetId="9" hidden="1">#REF!</definedName>
    <definedName name="wre" localSheetId="10" hidden="1">#REF!</definedName>
    <definedName name="wre" localSheetId="11" hidden="1">#REF!</definedName>
    <definedName name="wre" localSheetId="3" hidden="1">#REF!</definedName>
    <definedName name="wre" localSheetId="5" hidden="1">#REF!</definedName>
    <definedName name="wre" localSheetId="8" hidden="1">#REF!</definedName>
    <definedName name="wre" localSheetId="12"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6" hidden="1">{#N/A,#N/A,FALSE,"BOP-input"}</definedName>
    <definedName name="wrn.INPUT._.Table." localSheetId="7"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3" hidden="1">{#N/A,#N/A,FALSE,"BOP-input"}</definedName>
    <definedName name="wrn.INPUT._.Table." localSheetId="5" hidden="1">{#N/A,#N/A,FALSE,"BOP-input"}</definedName>
    <definedName name="wrn.INPUT._.Table." localSheetId="8" hidden="1">{#N/A,#N/A,FALSE,"BOP-input"}</definedName>
    <definedName name="wrn.INPUT._.Table." localSheetId="12" hidden="1">{#N/A,#N/A,FALSE,"BOP-input"}</definedName>
    <definedName name="wrn.INPUT._.Table." hidden="1">{#N/A,#N/A,FALSE,"BOP-input"}</definedName>
    <definedName name="wrn.resumen." localSheetId="0" hidden="1">{#N/A,#N/A,FALSE,"Sheet1"}</definedName>
    <definedName name="wrn.resumen." localSheetId="13" hidden="1">{#N/A,#N/A,FALSE,"Sheet1"}</definedName>
    <definedName name="wrn.resumen." localSheetId="6" hidden="1">{#N/A,#N/A,FALSE,"Sheet1"}</definedName>
    <definedName name="wrn.resumen." localSheetId="7"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3" hidden="1">{#N/A,#N/A,FALSE,"Sheet1"}</definedName>
    <definedName name="wrn.resumen." localSheetId="5" hidden="1">{#N/A,#N/A,FALSE,"Sheet1"}</definedName>
    <definedName name="wrn.resumen." localSheetId="8" hidden="1">{#N/A,#N/A,FALSE,"Sheet1"}</definedName>
    <definedName name="wrn.resumen." localSheetId="12"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6" hidden="1">{"srtot",#N/A,FALSE,"SR";"b2.9095",#N/A,FALSE,"SR"}</definedName>
    <definedName name="wrn.test." localSheetId="7"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3" hidden="1">{"srtot",#N/A,FALSE,"SR";"b2.9095",#N/A,FALSE,"SR"}</definedName>
    <definedName name="wrn.test." localSheetId="5" hidden="1">{"srtot",#N/A,FALSE,"SR";"b2.9095",#N/A,FALSE,"SR"}</definedName>
    <definedName name="wrn.test." localSheetId="8" hidden="1">{"srtot",#N/A,FALSE,"SR";"b2.9095",#N/A,FALSE,"SR"}</definedName>
    <definedName name="wrn.test." localSheetId="12"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3" hidden="1">{"'előző év december'!$A$2:$CP$214"}</definedName>
    <definedName name="www" localSheetId="5" hidden="1">{"'előző év december'!$A$2:$CP$214"}</definedName>
    <definedName name="www" localSheetId="8" hidden="1">{"'előző év december'!$A$2:$CP$214"}</definedName>
    <definedName name="www" localSheetId="12"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8"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0" hidden="1">#REF!</definedName>
    <definedName name="ye" localSheetId="13" hidden="1">#REF!</definedName>
    <definedName name="ye" localSheetId="6" hidden="1">#REF!</definedName>
    <definedName name="ye" localSheetId="7" hidden="1">#REF!</definedName>
    <definedName name="ye" localSheetId="9" hidden="1">#REF!</definedName>
    <definedName name="ye" localSheetId="10" hidden="1">#REF!</definedName>
    <definedName name="ye" localSheetId="11" hidden="1">#REF!</definedName>
    <definedName name="ye" localSheetId="3" hidden="1">#REF!</definedName>
    <definedName name="ye" localSheetId="5" hidden="1">#REF!</definedName>
    <definedName name="ye" localSheetId="8" hidden="1">#REF!</definedName>
    <definedName name="ye" localSheetId="12" hidden="1">#REF!</definedName>
    <definedName name="ye" hidden="1">#REF!</definedName>
    <definedName name="yjdtjdtj" localSheetId="0" hidden="1">#REF!</definedName>
    <definedName name="yjdtjdtj" localSheetId="13" hidden="1">#REF!</definedName>
    <definedName name="yjdtjdtj" localSheetId="9" hidden="1">#REF!</definedName>
    <definedName name="yjdtjdtj" localSheetId="10" hidden="1">#REF!</definedName>
    <definedName name="yjdtjdtj" localSheetId="11" hidden="1">#REF!</definedName>
    <definedName name="yjdtjdtj" localSheetId="3" hidden="1">#REF!</definedName>
    <definedName name="yjdtjdtj" localSheetId="5" hidden="1">#REF!</definedName>
    <definedName name="yjdtjdtj" localSheetId="8" hidden="1">#REF!</definedName>
    <definedName name="yjdtjdtj" localSheetId="12" hidden="1">#REF!</definedName>
    <definedName name="yjdtjdtj" hidden="1">#REF!</definedName>
    <definedName name="yjhrh" localSheetId="0" hidden="1">#REF!</definedName>
    <definedName name="yjhrh" localSheetId="13" hidden="1">#REF!</definedName>
    <definedName name="yjhrh" localSheetId="9" hidden="1">#REF!</definedName>
    <definedName name="yjhrh" localSheetId="10" hidden="1">#REF!</definedName>
    <definedName name="yjhrh" localSheetId="11" hidden="1">#REF!</definedName>
    <definedName name="yjhrh" localSheetId="3" hidden="1">#REF!</definedName>
    <definedName name="yjhrh" localSheetId="5" hidden="1">#REF!</definedName>
    <definedName name="yjhrh" localSheetId="8" hidden="1">#REF!</definedName>
    <definedName name="yjhrh" localSheetId="12" hidden="1">#REF!</definedName>
    <definedName name="yjhrh" hidden="1">#REF!</definedName>
    <definedName name="ztr" localSheetId="0" hidden="1">{"'előző év december'!$A$2:$CP$214"}</definedName>
    <definedName name="ztr" localSheetId="13"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3" hidden="1">{"'előző év december'!$A$2:$CP$214"}</definedName>
    <definedName name="ztr" localSheetId="5" hidden="1">{"'előző év december'!$A$2:$CP$214"}</definedName>
    <definedName name="ztr" localSheetId="8" hidden="1">{"'előző év december'!$A$2:$CP$214"}</definedName>
    <definedName name="ztr" localSheetId="12" hidden="1">{"'előző év december'!$A$2:$CP$214"}</definedName>
    <definedName name="ztr" hidden="1">{"'előző év december'!$A$2:$CP$214"}</definedName>
    <definedName name="zz" localSheetId="0" hidden="1">'[28]Base G4'!$AP$4</definedName>
    <definedName name="zz" localSheetId="13" hidden="1">'[28]Base G4'!$AP$4</definedName>
    <definedName name="zz" localSheetId="10" hidden="1">'[28]Base G4'!$AP$4</definedName>
    <definedName name="zz" localSheetId="11" hidden="1">'[29]Base G4'!$AP$4</definedName>
    <definedName name="zz" localSheetId="8" hidden="1">'[28]Base G4'!$AP$4</definedName>
    <definedName name="zz" hidden="1">'[30]Base G4'!$AP$4</definedName>
    <definedName name="zzz" localSheetId="0" hidden="1">{"'előző év december'!$A$2:$CP$214"}</definedName>
    <definedName name="zzz" localSheetId="13"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3" hidden="1">{"'előző év december'!$A$2:$CP$214"}</definedName>
    <definedName name="zzz" localSheetId="5" hidden="1">{"'előző év december'!$A$2:$CP$214"}</definedName>
    <definedName name="zzz" localSheetId="8"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9" uniqueCount="228">
  <si>
    <t>Expectativas de mercado</t>
  </si>
  <si>
    <t>Fan chart (áreas - para gráfico)</t>
  </si>
  <si>
    <t>Corredor (áreas)</t>
  </si>
  <si>
    <t xml:space="preserve">Bordes </t>
  </si>
  <si>
    <t>Corredor de TPM (*)</t>
  </si>
  <si>
    <t>Fechas</t>
  </si>
  <si>
    <t>TPM</t>
  </si>
  <si>
    <t>EOF</t>
  </si>
  <si>
    <t>EEE</t>
  </si>
  <si>
    <t>Forward</t>
  </si>
  <si>
    <t>Intervalo de confianza 66%</t>
  </si>
  <si>
    <t>Intervalo de confianza 33%</t>
  </si>
  <si>
    <t>Corredor</t>
  </si>
  <si>
    <t>Superior</t>
  </si>
  <si>
    <t>Inferior</t>
  </si>
  <si>
    <t>18.I</t>
  </si>
  <si>
    <t>18.II</t>
  </si>
  <si>
    <t>18.III</t>
  </si>
  <si>
    <t>18.IV</t>
  </si>
  <si>
    <t>19.I</t>
  </si>
  <si>
    <t>19.II</t>
  </si>
  <si>
    <t>19.III</t>
  </si>
  <si>
    <t>19.IV</t>
  </si>
  <si>
    <t>20.I</t>
  </si>
  <si>
    <t>20.II</t>
  </si>
  <si>
    <t>20.III</t>
  </si>
  <si>
    <t>20.IV</t>
  </si>
  <si>
    <t>21.I</t>
  </si>
  <si>
    <t>21.II</t>
  </si>
  <si>
    <t>21.III</t>
  </si>
  <si>
    <t>21.IV</t>
  </si>
  <si>
    <t>22.I</t>
  </si>
  <si>
    <t>22.II</t>
  </si>
  <si>
    <t>22.III</t>
  </si>
  <si>
    <t>22.IV</t>
  </si>
  <si>
    <t>23.I</t>
  </si>
  <si>
    <t>23.II</t>
  </si>
  <si>
    <t>23.III</t>
  </si>
  <si>
    <t>23.IV</t>
  </si>
  <si>
    <t>(*) El corredor se construye siguiendo la metodología del Recuadro V.1 del IPoM de marzo 2020 y el Recuadro V.3 del IPoM de marzo 2022. Incluye la EEE de marzo y EOF pre RPM de abril y la curva forward suavizada promedio del trimestre al 29 de marzo. Esta se calcula extrayendo la TPM implícita considerando la curva forward sobre la curva swap promedio cámara hasta 2 años, descontando las tasas fijas de cada plazo al devengo simple del índice de promedio cámara (ICP). Para el trimestre en curso las encuestas y la curva forward consideran el promedio de datos efectivos diarios y se completan con las respectivas fuentes.</t>
  </si>
  <si>
    <t>24.I</t>
  </si>
  <si>
    <t>24.II</t>
  </si>
  <si>
    <t>24.III</t>
  </si>
  <si>
    <t>24.IV</t>
  </si>
  <si>
    <t>Fuente: Banco Central de Chile.</t>
  </si>
  <si>
    <t>25.I</t>
  </si>
  <si>
    <t>https://www.bcentral.cl/contenido/-/detalle/informe-de-politica-monetaria-marzo-2020</t>
  </si>
  <si>
    <t>Referencia: Recuadro V.1 del IPoM de marzo 2020.</t>
  </si>
  <si>
    <t>https://www.bcentral.cl/contenido/-/detalle/informe-de-politica-monetaria-marzo-2022</t>
  </si>
  <si>
    <t>Referencia: Recuadro V.3 del IPoM de marzo 2022.</t>
  </si>
  <si>
    <t>Términos de intercambio</t>
  </si>
  <si>
    <t>IPoM Mar.23</t>
  </si>
  <si>
    <t>IPoM Dic.22</t>
  </si>
  <si>
    <t>(nivel 2018=100)</t>
  </si>
  <si>
    <t>23 (f)</t>
  </si>
  <si>
    <t>24 (f)</t>
  </si>
  <si>
    <t>(f) Proyección.</t>
  </si>
  <si>
    <t>25 (f)</t>
  </si>
  <si>
    <t>PIB</t>
  </si>
  <si>
    <t>Consumo privado</t>
  </si>
  <si>
    <t>FBCF</t>
  </si>
  <si>
    <t>Actividad, consumo privado y FBCF</t>
  </si>
  <si>
    <t>(índice 2018=100)</t>
  </si>
  <si>
    <t>PIB (*)</t>
  </si>
  <si>
    <t xml:space="preserve">                    Consumo privado</t>
  </si>
  <si>
    <t xml:space="preserve">       FBCF</t>
  </si>
  <si>
    <t>23(f)</t>
  </si>
  <si>
    <t>24(f)</t>
  </si>
  <si>
    <t>25(f)</t>
  </si>
  <si>
    <t>(*) Para 2023, 2024 y 2025, las proyecciones del PIB consideran el punto medio de los rangos proyectados en este IPoM.</t>
  </si>
  <si>
    <t>PIB rango</t>
  </si>
  <si>
    <t>Consumo gobierno</t>
  </si>
  <si>
    <t>Variación de existencias</t>
  </si>
  <si>
    <t>Exportaciones netas</t>
  </si>
  <si>
    <t>Crecimiento del PIB e incidencias de componentes de la demanda agregada (*)</t>
  </si>
  <si>
    <t>(variación anual, puntos porcentuales)</t>
  </si>
  <si>
    <t>-0,5/0,5</t>
  </si>
  <si>
    <t>1,0/2,0</t>
  </si>
  <si>
    <t>2,0/3,0</t>
  </si>
  <si>
    <t>(*) Para 2023, 2024 y 2025, considera el punto medio de los rangos de crecimiento del PIB proyectados en el escenario central de este IPoM.</t>
  </si>
  <si>
    <t>CRECIMIENTO ECONÓMICO Y CUENTA CORRIENTE</t>
  </si>
  <si>
    <t>2023 (f)</t>
  </si>
  <si>
    <t>2024 (f)</t>
  </si>
  <si>
    <t>2025 (f)</t>
  </si>
  <si>
    <t xml:space="preserve">(variación anual, porcentaje) </t>
  </si>
  <si>
    <t>-0,5/0.5</t>
  </si>
  <si>
    <t>1,0-2,0</t>
  </si>
  <si>
    <t>2,0-3,0</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Cuenta corriente: Ahorro e Inversión (*)</t>
  </si>
  <si>
    <t>13</t>
  </si>
  <si>
    <t>(porcentaje del PIB anual)</t>
  </si>
  <si>
    <t>14</t>
  </si>
  <si>
    <t>15</t>
  </si>
  <si>
    <t>16</t>
  </si>
  <si>
    <t>17</t>
  </si>
  <si>
    <t>18</t>
  </si>
  <si>
    <t>19</t>
  </si>
  <si>
    <t>20</t>
  </si>
  <si>
    <t>21</t>
  </si>
  <si>
    <t>22</t>
  </si>
  <si>
    <t>(*) El componente de ahorro de gobierno considera como dato efectivo hasta 2022 el balance del gobierno general, para 2023 hasta 2025 se utiliza como proyección el ahorro de gobierno del balance del gobierno central.</t>
  </si>
  <si>
    <t xml:space="preserve"> (f) Proyección.</t>
  </si>
  <si>
    <t xml:space="preserve"> IPoM Mar.23</t>
  </si>
  <si>
    <t xml:space="preserve"> IPoM Dic.22</t>
  </si>
  <si>
    <t>Brecha de actividad (1) (2)</t>
  </si>
  <si>
    <t>(nivel, puntos porcentuales)</t>
  </si>
  <si>
    <t>23</t>
  </si>
  <si>
    <t>24</t>
  </si>
  <si>
    <t>25</t>
  </si>
  <si>
    <t>Var.</t>
  </si>
  <si>
    <t>IPC</t>
  </si>
  <si>
    <t xml:space="preserve">IPC subyacente </t>
  </si>
  <si>
    <t>Frec.</t>
  </si>
  <si>
    <t>Crec. a/a</t>
  </si>
  <si>
    <t>Proyección de inflación (*)</t>
  </si>
  <si>
    <t>(variación anual, porcentaje)</t>
  </si>
  <si>
    <t>II</t>
  </si>
  <si>
    <t>III</t>
  </si>
  <si>
    <t xml:space="preserve">          Inflación total</t>
  </si>
  <si>
    <t>Inflación subyacente (sin volátiles)</t>
  </si>
  <si>
    <t>IV</t>
  </si>
  <si>
    <t>(*) El área gris, a partir del primer trimestre de 2023, corresponde a la proyección.</t>
  </si>
  <si>
    <t>Fuentes: Banco Central de Chile e Instituto Nacional de Estadísticas.</t>
  </si>
  <si>
    <t xml:space="preserve">Inflación (1) </t>
  </si>
  <si>
    <t>IPC promedio</t>
  </si>
  <si>
    <t>IPC diciembre</t>
  </si>
  <si>
    <t>IPC en torno a 2 años (2)</t>
  </si>
  <si>
    <t/>
  </si>
  <si>
    <t>IPC subyacente promedio</t>
  </si>
  <si>
    <t>IPC subyacente diciembre</t>
  </si>
  <si>
    <t>IPC subyacente en torno a 2 años (2)</t>
  </si>
  <si>
    <t>(1) La inflación subyacente se mide a través del IPC sin volátiles.</t>
  </si>
  <si>
    <t>(2) Corresponde a la inflación proyectada para el primer trimestre del 2025.</t>
  </si>
  <si>
    <t>PIB (a/a, %)</t>
  </si>
  <si>
    <t>Proyecciones de crecimiento e inflación (1)</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i>
    <r>
      <t xml:space="preserve">Tasa Fed </t>
    </r>
    <r>
      <rPr>
        <b/>
        <i/>
        <sz val="11"/>
        <color theme="0"/>
        <rFont val="Calibri"/>
        <family val="2"/>
        <scheme val="minor"/>
      </rPr>
      <t>funds</t>
    </r>
    <r>
      <rPr>
        <b/>
        <sz val="11"/>
        <color theme="0"/>
        <rFont val="Calibri"/>
        <family val="2"/>
        <scheme val="minor"/>
      </rPr>
      <t xml:space="preserve"> (1)</t>
    </r>
  </si>
  <si>
    <t>FOMC Mar.23 (2)</t>
  </si>
  <si>
    <t>IPoM Mar.23 (4)</t>
  </si>
  <si>
    <t>Evolución y proyecciones para la tasa Fed funds</t>
  </si>
  <si>
    <t>(puntos porcentuales)</t>
  </si>
  <si>
    <r>
      <t xml:space="preserve">(1) Tasa Fed funds efectiva. Para marzo de 2023, considera valor </t>
    </r>
    <r>
      <rPr>
        <i/>
        <sz val="8"/>
        <rFont val="Frutiger LT 47 LightCn"/>
        <family val="2"/>
      </rPr>
      <t>spot</t>
    </r>
    <r>
      <rPr>
        <sz val="8"/>
        <rFont val="Frutiger LT 47 LightCn"/>
        <family val="2"/>
      </rPr>
      <t xml:space="preserve"> al día 29. (2) Proyección del Comité Federal de Mercado Abierto (FOMC por sus siglas en inglés) en su respectiva reunión. (3) Consideran las fechas de los cierres estadísticos de cada IPoM. (4) Promedio anual para la tasa Fed funds en 2023, 2024 y 2025, según escenario central de este IPoM.</t>
    </r>
  </si>
  <si>
    <t>Fuentes: Bloomberg y Reserva Federal.</t>
  </si>
  <si>
    <t>2022 (e)</t>
  </si>
  <si>
    <t>EE.UU.</t>
  </si>
  <si>
    <t>Proyecciones de crecimiento economías seleccionadas</t>
  </si>
  <si>
    <t>Eurozona</t>
  </si>
  <si>
    <t>China</t>
  </si>
  <si>
    <t>Socios comerciales (*)</t>
  </si>
  <si>
    <t>(f) Proyección. (e) Estimación.</t>
  </si>
  <si>
    <t>(*) Para definición, ver Glosario.</t>
  </si>
  <si>
    <t>Crecimiento mundial (*)</t>
  </si>
  <si>
    <t>Prom.</t>
  </si>
  <si>
    <t>10-20</t>
  </si>
  <si>
    <t>(e)</t>
  </si>
  <si>
    <t>(f)</t>
  </si>
  <si>
    <t>Mundo a PPC</t>
  </si>
  <si>
    <t>Mundo a TC de mercado</t>
  </si>
  <si>
    <t>Socios comerciales</t>
  </si>
  <si>
    <t>Estados Unidos</t>
  </si>
  <si>
    <t>Japón</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Supuestos del escenario internacional</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1) Líneas segmentadas corresponden a las proyecciones. (2) Proyección utiliza parámetros estructurales actualizados en el IPoM de Diciembre 2022 (tendencial) con revisión metodológica de PIB potencial.
Fuente: Banco Central de Chile.</t>
  </si>
  <si>
    <t>TPM RPM Abr.23</t>
  </si>
  <si>
    <t>P. de activos IPoM Dic.22 (3)</t>
  </si>
  <si>
    <t>P. de activos IPoM Mar.23 (3)</t>
  </si>
  <si>
    <t>P. activos 28/2/23</t>
  </si>
  <si>
    <t>GRÁFICO 1</t>
  </si>
  <si>
    <t>GRÁFICO 2</t>
  </si>
  <si>
    <t>GRÁFICO 3</t>
  </si>
  <si>
    <t>TABLA 1</t>
  </si>
  <si>
    <t>GRÁFICO 4</t>
  </si>
  <si>
    <t>TABLA 2</t>
  </si>
  <si>
    <t>GRÁFICO 5</t>
  </si>
  <si>
    <t>GRÁFICO 6</t>
  </si>
  <si>
    <t>TABLA 3</t>
  </si>
  <si>
    <t>GRÁFICO 7</t>
  </si>
  <si>
    <t>GRÁFICO 8</t>
  </si>
  <si>
    <t>GRÁFICO 9</t>
  </si>
  <si>
    <t>TABLA 4</t>
  </si>
  <si>
    <t>GRÁFICO 10</t>
  </si>
  <si>
    <t>(promedio trimestral, porcenta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 &quot;€&quot;;[Red]\-#,##0\ &quot;€&quot;"/>
    <numFmt numFmtId="165" formatCode="mmm\.yyyy"/>
    <numFmt numFmtId="166" formatCode="0.0"/>
    <numFmt numFmtId="167" formatCode="0.0000"/>
    <numFmt numFmtId="168" formatCode="0.00000"/>
    <numFmt numFmtId="169" formatCode="yy"/>
    <numFmt numFmtId="170" formatCode="0.000"/>
    <numFmt numFmtId="171" formatCode="0.00000000"/>
    <numFmt numFmtId="172" formatCode="#,##0.0"/>
    <numFmt numFmtId="173" formatCode="#,##0.00000"/>
    <numFmt numFmtId="174" formatCode="00"/>
    <numFmt numFmtId="175" formatCode="0.0000000000"/>
    <numFmt numFmtId="176" formatCode="dd\-mm\-yyyy"/>
  </numFmts>
  <fonts count="49">
    <font>
      <sz val="11"/>
      <color theme="1"/>
      <name val="Calibri"/>
      <family val="2"/>
      <scheme val="minor"/>
    </font>
    <font>
      <sz val="11"/>
      <color theme="1"/>
      <name val="Calibri"/>
      <family val="2"/>
      <scheme val="minor"/>
    </font>
    <font>
      <b/>
      <sz val="11"/>
      <color theme="0"/>
      <name val="Calibri"/>
      <family val="2"/>
      <scheme val="minor"/>
    </font>
    <font>
      <b/>
      <sz val="9"/>
      <color theme="1"/>
      <name val="Frutiger LT 45 Light"/>
      <family val="2"/>
    </font>
    <font>
      <b/>
      <sz val="10"/>
      <color theme="0"/>
      <name val="Arial"/>
      <family val="2"/>
    </font>
    <font>
      <sz val="9"/>
      <color theme="1"/>
      <name val="Frutiger LT 45 Light"/>
      <family val="2"/>
    </font>
    <font>
      <b/>
      <i/>
      <sz val="10"/>
      <color theme="0"/>
      <name val="Arial"/>
      <family val="2"/>
    </font>
    <font>
      <sz val="10"/>
      <color theme="1"/>
      <name val="Arial"/>
      <family val="2"/>
    </font>
    <font>
      <sz val="11"/>
      <color theme="1"/>
      <name val="Arial"/>
      <family val="2"/>
    </font>
    <font>
      <sz val="11"/>
      <color theme="1"/>
      <name val="Frutiger LT 47 LightCn"/>
      <family val="2"/>
    </font>
    <font>
      <sz val="10"/>
      <name val="Arial"/>
      <family val="2"/>
    </font>
    <font>
      <sz val="8"/>
      <color theme="1"/>
      <name val="Frutiger LT 45 Light"/>
      <family val="2"/>
    </font>
    <font>
      <sz val="11"/>
      <color theme="1"/>
      <name val="Frutiger LT 45 Light"/>
      <family val="2"/>
    </font>
    <font>
      <sz val="8"/>
      <color theme="1"/>
      <name val="Frutiger LT 47 LightCn"/>
      <family val="2"/>
    </font>
    <font>
      <sz val="10"/>
      <name val="Humnst777 Lt BT"/>
    </font>
    <font>
      <b/>
      <sz val="10"/>
      <color theme="0"/>
      <name val="Calibri"/>
      <family val="2"/>
      <scheme val="minor"/>
    </font>
    <font>
      <sz val="6.5"/>
      <name val="Humnst777 Lt BT"/>
      <family val="2"/>
    </font>
    <font>
      <b/>
      <sz val="9"/>
      <name val="Frutiger LT 45 Light"/>
      <family val="2"/>
    </font>
    <font>
      <sz val="10"/>
      <name val="Calibri"/>
      <family val="2"/>
      <scheme val="minor"/>
    </font>
    <font>
      <sz val="7"/>
      <color theme="1"/>
      <name val="Frutiger LT 45 Light"/>
      <family val="2"/>
    </font>
    <font>
      <sz val="9"/>
      <name val="Humnst777 Lt BT"/>
      <family val="2"/>
    </font>
    <font>
      <b/>
      <sz val="9"/>
      <name val="Frutiger LT 47 LightCn"/>
      <family val="2"/>
    </font>
    <font>
      <sz val="9"/>
      <name val="Frutiger LT 47 LightCn"/>
      <family val="2"/>
    </font>
    <font>
      <sz val="10"/>
      <color theme="1"/>
      <name val="Calibri"/>
      <family val="2"/>
      <scheme val="minor"/>
    </font>
    <font>
      <sz val="8"/>
      <name val="Frutiger LT 47 LightCn"/>
      <family val="2"/>
    </font>
    <font>
      <b/>
      <sz val="10"/>
      <color theme="1"/>
      <name val="Arial"/>
      <family val="2"/>
    </font>
    <font>
      <sz val="11"/>
      <color theme="4"/>
      <name val="Calibri"/>
      <family val="2"/>
      <scheme val="minor"/>
    </font>
    <font>
      <sz val="6.5"/>
      <name val="Frutiger LT 45 Light"/>
      <family val="2"/>
    </font>
    <font>
      <b/>
      <sz val="8"/>
      <name val="Frutiger LT 45 Light"/>
      <family val="2"/>
    </font>
    <font>
      <sz val="8"/>
      <name val="Frutiger LT 45 Light"/>
      <family val="2"/>
    </font>
    <font>
      <b/>
      <sz val="7"/>
      <color theme="0"/>
      <name val="Frutiger LT 45 Light"/>
      <family val="2"/>
    </font>
    <font>
      <b/>
      <sz val="7"/>
      <color theme="3"/>
      <name val="Frutiger LT 45 Light"/>
      <family val="2"/>
    </font>
    <font>
      <sz val="7"/>
      <name val="Frutiger LT 45 Light"/>
      <family val="2"/>
    </font>
    <font>
      <sz val="11"/>
      <name val="Calibri"/>
      <family val="2"/>
      <scheme val="minor"/>
    </font>
    <font>
      <sz val="8"/>
      <color theme="1"/>
      <name val="Calibri"/>
      <family val="2"/>
      <scheme val="minor"/>
    </font>
    <font>
      <sz val="10"/>
      <name val="Calibri"/>
      <family val="2"/>
    </font>
    <font>
      <sz val="12"/>
      <name val="Times New Roman"/>
      <family val="1"/>
    </font>
    <font>
      <b/>
      <sz val="10"/>
      <color theme="0"/>
      <name val="Calibri"/>
      <family val="2"/>
    </font>
    <font>
      <b/>
      <sz val="10"/>
      <name val="Humnst777 Lt BT"/>
    </font>
    <font>
      <b/>
      <sz val="10"/>
      <name val="Calibri"/>
      <family val="2"/>
    </font>
    <font>
      <b/>
      <sz val="8"/>
      <name val="Frutiger LT 47 LightCn"/>
      <family val="2"/>
    </font>
    <font>
      <b/>
      <sz val="11"/>
      <name val="Calibri"/>
      <family val="2"/>
      <scheme val="minor"/>
    </font>
    <font>
      <b/>
      <i/>
      <sz val="11"/>
      <color theme="0"/>
      <name val="Calibri"/>
      <family val="2"/>
      <scheme val="minor"/>
    </font>
    <font>
      <i/>
      <sz val="8"/>
      <name val="Frutiger LT 47 LightCn"/>
      <family val="2"/>
    </font>
    <font>
      <sz val="10"/>
      <name val="Frutiger LT 45 Light"/>
      <family val="2"/>
    </font>
    <font>
      <b/>
      <sz val="8"/>
      <color theme="1"/>
      <name val="Frutiger LT 45 Light"/>
      <family val="2"/>
    </font>
    <font>
      <sz val="10"/>
      <color theme="1"/>
      <name val="Frutiger LT 45 Light"/>
      <family val="2"/>
    </font>
    <font>
      <b/>
      <sz val="7"/>
      <name val="Frutiger LT 45 Light"/>
      <family val="2"/>
    </font>
    <font>
      <b/>
      <sz val="10"/>
      <name val="Frutiger LT 45 Light"/>
      <family val="2"/>
    </font>
  </fonts>
  <fills count="5">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rgb="FFFFFFFF"/>
        <bgColor indexed="64"/>
      </patternFill>
    </fill>
  </fills>
  <borders count="20">
    <border>
      <left/>
      <right/>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style="thin">
        <color theme="0"/>
      </right>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theme="3"/>
      </top>
      <bottom/>
      <diagonal/>
    </border>
    <border>
      <left style="thin">
        <color theme="0"/>
      </left>
      <right style="thin">
        <color theme="0"/>
      </right>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medium">
        <color indexed="64"/>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5">
    <xf numFmtId="0" fontId="0" fillId="0" borderId="0"/>
    <xf numFmtId="0" fontId="1" fillId="0" borderId="0"/>
    <xf numFmtId="0" fontId="10" fillId="0" borderId="0"/>
    <xf numFmtId="0" fontId="14" fillId="0" borderId="0"/>
    <xf numFmtId="166" fontId="16" fillId="0" borderId="0">
      <alignment vertical="center"/>
    </xf>
    <xf numFmtId="0" fontId="20" fillId="0" borderId="0" applyNumberFormat="0" applyFill="0" applyBorder="0" applyAlignment="0" applyProtection="0"/>
    <xf numFmtId="0" fontId="10" fillId="0" borderId="0"/>
    <xf numFmtId="0" fontId="10" fillId="0" borderId="0"/>
    <xf numFmtId="0" fontId="10" fillId="0" borderId="0"/>
    <xf numFmtId="0" fontId="1" fillId="0" borderId="0"/>
    <xf numFmtId="0" fontId="10" fillId="0" borderId="0"/>
    <xf numFmtId="0" fontId="10" fillId="0" borderId="0"/>
    <xf numFmtId="0" fontId="36" fillId="0" borderId="0"/>
    <xf numFmtId="0" fontId="1" fillId="0" borderId="0"/>
    <xf numFmtId="0" fontId="10" fillId="0" borderId="0"/>
  </cellStyleXfs>
  <cellXfs count="223">
    <xf numFmtId="0" fontId="0" fillId="0" borderId="0" xfId="0"/>
    <xf numFmtId="0" fontId="0" fillId="2" borderId="0" xfId="0" applyFill="1"/>
    <xf numFmtId="0" fontId="3" fillId="2" borderId="0" xfId="0" applyFont="1" applyFill="1"/>
    <xf numFmtId="0" fontId="5" fillId="2" borderId="0" xfId="0" applyFont="1" applyFill="1"/>
    <xf numFmtId="0" fontId="4" fillId="3" borderId="4" xfId="1" applyFont="1" applyFill="1" applyBorder="1" applyAlignment="1">
      <alignment horizontal="center" vertical="center"/>
    </xf>
    <xf numFmtId="0" fontId="4" fillId="3" borderId="0" xfId="1" applyFont="1" applyFill="1" applyAlignment="1">
      <alignment horizontal="center" vertical="center"/>
    </xf>
    <xf numFmtId="0" fontId="4" fillId="3" borderId="5" xfId="1" applyFont="1" applyFill="1" applyBorder="1" applyAlignment="1">
      <alignment horizontal="center" vertical="center"/>
    </xf>
    <xf numFmtId="0" fontId="6" fillId="3" borderId="4" xfId="1" applyFont="1" applyFill="1" applyBorder="1" applyAlignment="1">
      <alignment horizontal="center" vertical="center" wrapText="1"/>
    </xf>
    <xf numFmtId="0" fontId="4" fillId="3" borderId="4" xfId="1" applyFont="1" applyFill="1" applyBorder="1" applyAlignment="1">
      <alignment horizontal="center" vertical="center" wrapText="1"/>
    </xf>
    <xf numFmtId="0" fontId="4" fillId="3" borderId="5" xfId="1" applyFont="1" applyFill="1" applyBorder="1" applyAlignment="1">
      <alignment horizontal="center" vertical="center" wrapText="1"/>
    </xf>
    <xf numFmtId="0" fontId="4" fillId="3" borderId="6" xfId="1" applyFont="1" applyFill="1" applyBorder="1" applyAlignment="1">
      <alignment horizontal="center" vertical="center" wrapText="1"/>
    </xf>
    <xf numFmtId="0" fontId="4" fillId="3" borderId="7" xfId="1" applyFont="1" applyFill="1" applyBorder="1" applyAlignment="1">
      <alignment horizontal="center" vertical="center"/>
    </xf>
    <xf numFmtId="0" fontId="4" fillId="2" borderId="0" xfId="1" applyFont="1" applyFill="1" applyAlignment="1">
      <alignment horizontal="center" vertical="center"/>
    </xf>
    <xf numFmtId="0" fontId="6" fillId="2" borderId="0" xfId="1" applyFont="1" applyFill="1" applyAlignment="1">
      <alignment horizontal="center" vertical="center"/>
    </xf>
    <xf numFmtId="0" fontId="4" fillId="2" borderId="0" xfId="1" applyFont="1" applyFill="1" applyAlignment="1">
      <alignment horizontal="center" vertical="center" wrapText="1"/>
    </xf>
    <xf numFmtId="165" fontId="7" fillId="0" borderId="8" xfId="0" applyNumberFormat="1" applyFont="1" applyBorder="1" applyAlignment="1">
      <alignment horizontal="center" vertical="center" wrapText="1"/>
    </xf>
    <xf numFmtId="166" fontId="8" fillId="2" borderId="8" xfId="0" applyNumberFormat="1" applyFont="1" applyFill="1" applyBorder="1" applyAlignment="1">
      <alignment horizontal="center"/>
    </xf>
    <xf numFmtId="0" fontId="9" fillId="2" borderId="0" xfId="0" applyFont="1" applyFill="1"/>
    <xf numFmtId="165" fontId="7" fillId="2" borderId="0" xfId="0" applyNumberFormat="1" applyFont="1" applyFill="1" applyAlignment="1">
      <alignment horizontal="center" vertical="center" wrapText="1"/>
    </xf>
    <xf numFmtId="166" fontId="8" fillId="2" borderId="0" xfId="0" applyNumberFormat="1" applyFont="1" applyFill="1" applyAlignment="1">
      <alignment horizontal="center"/>
    </xf>
    <xf numFmtId="165" fontId="10" fillId="0" borderId="8" xfId="0" applyNumberFormat="1" applyFont="1" applyBorder="1" applyAlignment="1">
      <alignment horizontal="center" vertical="center" wrapText="1"/>
    </xf>
    <xf numFmtId="0" fontId="12" fillId="0" borderId="0" xfId="0" applyFont="1" applyAlignment="1">
      <alignment wrapText="1"/>
    </xf>
    <xf numFmtId="0" fontId="11" fillId="2" borderId="0" xfId="0" applyFont="1" applyFill="1"/>
    <xf numFmtId="0" fontId="13" fillId="2" borderId="0" xfId="0" applyFont="1" applyFill="1"/>
    <xf numFmtId="0" fontId="0" fillId="2" borderId="8" xfId="0" applyFill="1" applyBorder="1"/>
    <xf numFmtId="166" fontId="0" fillId="2" borderId="8" xfId="0" applyNumberFormat="1" applyFill="1" applyBorder="1" applyAlignment="1">
      <alignment horizontal="center"/>
    </xf>
    <xf numFmtId="0" fontId="11" fillId="2" borderId="0" xfId="0" applyFont="1" applyFill="1" applyAlignment="1">
      <alignment vertical="center"/>
    </xf>
    <xf numFmtId="0" fontId="11" fillId="2" borderId="0" xfId="0" applyFont="1" applyFill="1" applyAlignment="1">
      <alignment vertical="center" wrapText="1"/>
    </xf>
    <xf numFmtId="0" fontId="3" fillId="4" borderId="0" xfId="2" applyFont="1" applyFill="1" applyAlignment="1">
      <alignment vertical="center"/>
    </xf>
    <xf numFmtId="0" fontId="5" fillId="4" borderId="0" xfId="3" applyFont="1" applyFill="1" applyAlignment="1">
      <alignment horizontal="left"/>
    </xf>
    <xf numFmtId="166" fontId="17" fillId="2" borderId="0" xfId="4" applyFont="1" applyFill="1">
      <alignment vertical="center"/>
    </xf>
    <xf numFmtId="0" fontId="5" fillId="4" borderId="0" xfId="0" applyFont="1" applyFill="1"/>
    <xf numFmtId="0" fontId="18" fillId="2" borderId="8" xfId="0" applyFont="1" applyFill="1" applyBorder="1" applyAlignment="1">
      <alignment horizontal="center"/>
    </xf>
    <xf numFmtId="166" fontId="18" fillId="2" borderId="8" xfId="0" applyNumberFormat="1" applyFont="1" applyFill="1" applyBorder="1" applyAlignment="1">
      <alignment horizontal="center"/>
    </xf>
    <xf numFmtId="0" fontId="13" fillId="4" borderId="0" xfId="0" applyFont="1" applyFill="1"/>
    <xf numFmtId="0" fontId="21" fillId="2" borderId="0" xfId="5" applyFont="1" applyFill="1"/>
    <xf numFmtId="0" fontId="22" fillId="2" borderId="0" xfId="5" applyFont="1" applyFill="1"/>
    <xf numFmtId="0" fontId="23" fillId="0" borderId="8" xfId="0" applyFont="1" applyBorder="1"/>
    <xf numFmtId="1" fontId="23" fillId="0" borderId="8" xfId="0" applyNumberFormat="1" applyFont="1" applyBorder="1"/>
    <xf numFmtId="0" fontId="22" fillId="2" borderId="0" xfId="6" applyFont="1" applyFill="1" applyAlignment="1">
      <alignment horizontal="left" vertical="top"/>
    </xf>
    <xf numFmtId="0" fontId="22" fillId="2" borderId="0" xfId="6" applyFont="1" applyFill="1" applyAlignment="1">
      <alignment horizontal="center" vertical="top"/>
    </xf>
    <xf numFmtId="0" fontId="23" fillId="0" borderId="8" xfId="0" applyFont="1" applyBorder="1" applyAlignment="1">
      <alignment horizontal="right"/>
    </xf>
    <xf numFmtId="0" fontId="23" fillId="0" borderId="0" xfId="0" applyFont="1"/>
    <xf numFmtId="167" fontId="23" fillId="0" borderId="0" xfId="0" applyNumberFormat="1" applyFont="1"/>
    <xf numFmtId="168" fontId="23" fillId="0" borderId="0" xfId="0" applyNumberFormat="1" applyFont="1"/>
    <xf numFmtId="0" fontId="24" fillId="2" borderId="0" xfId="5" quotePrefix="1" applyFont="1" applyFill="1" applyAlignment="1">
      <alignment horizontal="left"/>
    </xf>
    <xf numFmtId="1" fontId="23" fillId="0" borderId="0" xfId="0" applyNumberFormat="1" applyFont="1"/>
    <xf numFmtId="0" fontId="21" fillId="2" borderId="0" xfId="6" applyFont="1" applyFill="1" applyAlignment="1">
      <alignment vertical="top"/>
    </xf>
    <xf numFmtId="169" fontId="23" fillId="2" borderId="8" xfId="0" applyNumberFormat="1" applyFont="1" applyFill="1" applyBorder="1" applyAlignment="1">
      <alignment horizontal="center"/>
    </xf>
    <xf numFmtId="166" fontId="23" fillId="2" borderId="8" xfId="0" applyNumberFormat="1" applyFont="1" applyFill="1" applyBorder="1" applyAlignment="1">
      <alignment horizontal="center"/>
    </xf>
    <xf numFmtId="0" fontId="25" fillId="2" borderId="0" xfId="0" applyFont="1" applyFill="1" applyAlignment="1">
      <alignment horizontal="center" vertical="center" wrapText="1"/>
    </xf>
    <xf numFmtId="166" fontId="0" fillId="2" borderId="0" xfId="0" applyNumberFormat="1" applyFill="1" applyAlignment="1">
      <alignment horizontal="center"/>
    </xf>
    <xf numFmtId="2" fontId="0" fillId="2" borderId="0" xfId="0" applyNumberFormat="1" applyFill="1"/>
    <xf numFmtId="169" fontId="23" fillId="2" borderId="8" xfId="0" quotePrefix="1" applyNumberFormat="1" applyFont="1" applyFill="1" applyBorder="1" applyAlignment="1">
      <alignment horizontal="center"/>
    </xf>
    <xf numFmtId="169" fontId="18" fillId="0" borderId="8" xfId="0" quotePrefix="1" applyNumberFormat="1" applyFont="1" applyBorder="1" applyAlignment="1">
      <alignment horizontal="center"/>
    </xf>
    <xf numFmtId="0" fontId="23" fillId="2" borderId="0" xfId="0" applyFont="1" applyFill="1"/>
    <xf numFmtId="166" fontId="26" fillId="2" borderId="0" xfId="0" applyNumberFormat="1" applyFont="1" applyFill="1" applyAlignment="1">
      <alignment horizontal="center"/>
    </xf>
    <xf numFmtId="166" fontId="0" fillId="2" borderId="0" xfId="0" applyNumberFormat="1" applyFill="1"/>
    <xf numFmtId="170" fontId="0" fillId="2" borderId="0" xfId="0" applyNumberFormat="1" applyFill="1"/>
    <xf numFmtId="169" fontId="0" fillId="2" borderId="0" xfId="0" applyNumberFormat="1" applyFill="1"/>
    <xf numFmtId="171" fontId="0" fillId="2" borderId="0" xfId="0" applyNumberFormat="1" applyFill="1"/>
    <xf numFmtId="0" fontId="3" fillId="0" borderId="0" xfId="0" applyFont="1"/>
    <xf numFmtId="0" fontId="27" fillId="0" borderId="0" xfId="5" applyFont="1" applyFill="1"/>
    <xf numFmtId="0" fontId="28" fillId="0" borderId="0" xfId="5" applyFont="1" applyFill="1" applyAlignment="1"/>
    <xf numFmtId="0" fontId="29" fillId="0" borderId="0" xfId="5" applyFont="1" applyFill="1"/>
    <xf numFmtId="0" fontId="29" fillId="0" borderId="0" xfId="5" applyFont="1" applyFill="1" applyBorder="1"/>
    <xf numFmtId="0" fontId="30" fillId="0" borderId="4" xfId="1" applyFont="1" applyBorder="1" applyAlignment="1">
      <alignment horizontal="center" vertical="center"/>
    </xf>
    <xf numFmtId="0" fontId="31" fillId="0" borderId="0" xfId="7" applyFont="1" applyAlignment="1">
      <alignment horizontal="center" vertical="center"/>
    </xf>
    <xf numFmtId="0" fontId="32" fillId="0" borderId="12" xfId="5" applyFont="1" applyFill="1" applyBorder="1" applyAlignment="1">
      <alignment vertical="center"/>
    </xf>
    <xf numFmtId="0" fontId="32" fillId="0" borderId="0" xfId="1" applyFont="1" applyAlignment="1">
      <alignment horizontal="left" vertical="center" wrapText="1"/>
    </xf>
    <xf numFmtId="166" fontId="32" fillId="0" borderId="13" xfId="8" applyNumberFormat="1" applyFont="1" applyBorder="1" applyAlignment="1">
      <alignment horizontal="right" vertical="center"/>
    </xf>
    <xf numFmtId="166" fontId="32" fillId="0" borderId="13" xfId="8" quotePrefix="1" applyNumberFormat="1" applyFont="1" applyBorder="1" applyAlignment="1">
      <alignment horizontal="right" vertical="center"/>
    </xf>
    <xf numFmtId="0" fontId="33" fillId="0" borderId="0" xfId="0" applyFont="1"/>
    <xf numFmtId="3" fontId="32" fillId="0" borderId="13" xfId="8" applyNumberFormat="1" applyFont="1" applyBorder="1" applyAlignment="1">
      <alignment horizontal="right" vertical="center"/>
    </xf>
    <xf numFmtId="0" fontId="32" fillId="0" borderId="4" xfId="1" applyFont="1" applyBorder="1" applyAlignment="1">
      <alignment horizontal="left" vertical="center" wrapText="1"/>
    </xf>
    <xf numFmtId="1" fontId="32" fillId="0" borderId="4" xfId="1" applyNumberFormat="1" applyFont="1" applyBorder="1" applyAlignment="1">
      <alignment horizontal="right" vertical="center" wrapText="1"/>
    </xf>
    <xf numFmtId="0" fontId="32" fillId="0" borderId="12" xfId="1" applyFont="1" applyBorder="1" applyAlignment="1">
      <alignment horizontal="left" vertical="center" wrapText="1"/>
    </xf>
    <xf numFmtId="3" fontId="27" fillId="0" borderId="12" xfId="8" applyNumberFormat="1" applyFont="1" applyBorder="1" applyAlignment="1">
      <alignment horizontal="right" vertical="center"/>
    </xf>
    <xf numFmtId="0" fontId="32" fillId="0" borderId="0" xfId="5" quotePrefix="1" applyFont="1" applyFill="1" applyBorder="1" applyAlignment="1">
      <alignment horizontal="left"/>
    </xf>
    <xf numFmtId="3" fontId="27" fillId="0" borderId="0" xfId="8" applyNumberFormat="1" applyFont="1" applyAlignment="1">
      <alignment horizontal="right" vertical="center"/>
    </xf>
    <xf numFmtId="0" fontId="32" fillId="0" borderId="0" xfId="5" applyFont="1" applyFill="1"/>
    <xf numFmtId="166" fontId="23" fillId="2" borderId="0" xfId="0" applyNumberFormat="1" applyFont="1" applyFill="1" applyAlignment="1">
      <alignment horizontal="center"/>
    </xf>
    <xf numFmtId="169" fontId="18" fillId="2" borderId="8" xfId="0" quotePrefix="1" applyNumberFormat="1" applyFont="1" applyFill="1" applyBorder="1" applyAlignment="1">
      <alignment horizontal="center"/>
    </xf>
    <xf numFmtId="0" fontId="11" fillId="0" borderId="0" xfId="0" applyFont="1" applyAlignment="1">
      <alignment wrapText="1"/>
    </xf>
    <xf numFmtId="0" fontId="34" fillId="2" borderId="0" xfId="0" applyFont="1" applyFill="1"/>
    <xf numFmtId="49" fontId="35" fillId="2" borderId="8" xfId="0" applyNumberFormat="1" applyFont="1" applyFill="1" applyBorder="1" applyAlignment="1">
      <alignment horizontal="center"/>
    </xf>
    <xf numFmtId="166" fontId="35" fillId="2" borderId="8" xfId="0" applyNumberFormat="1" applyFont="1" applyFill="1" applyBorder="1" applyAlignment="1">
      <alignment horizontal="center"/>
    </xf>
    <xf numFmtId="49" fontId="10" fillId="2" borderId="8" xfId="1" applyNumberFormat="1" applyFont="1" applyFill="1" applyBorder="1" applyAlignment="1">
      <alignment horizontal="center" vertical="center"/>
    </xf>
    <xf numFmtId="166" fontId="7" fillId="2" borderId="8" xfId="0" applyNumberFormat="1" applyFont="1" applyFill="1" applyBorder="1" applyAlignment="1">
      <alignment horizontal="center"/>
    </xf>
    <xf numFmtId="0" fontId="18" fillId="2" borderId="0" xfId="9" applyFont="1" applyFill="1"/>
    <xf numFmtId="0" fontId="21" fillId="2" borderId="0" xfId="9" applyFont="1" applyFill="1"/>
    <xf numFmtId="0" fontId="22" fillId="2" borderId="0" xfId="9" applyFont="1" applyFill="1"/>
    <xf numFmtId="3" fontId="22" fillId="2" borderId="0" xfId="9" applyNumberFormat="1" applyFont="1" applyFill="1"/>
    <xf numFmtId="172" fontId="10" fillId="2" borderId="0" xfId="9" applyNumberFormat="1" applyFont="1" applyFill="1"/>
    <xf numFmtId="4" fontId="29" fillId="2" borderId="0" xfId="9" applyNumberFormat="1" applyFont="1" applyFill="1" applyAlignment="1">
      <alignment vertical="top" wrapText="1"/>
    </xf>
    <xf numFmtId="3" fontId="10" fillId="2" borderId="0" xfId="9" applyNumberFormat="1" applyFont="1" applyFill="1"/>
    <xf numFmtId="0" fontId="33" fillId="2" borderId="0" xfId="9" applyFont="1" applyFill="1"/>
    <xf numFmtId="0" fontId="22" fillId="2" borderId="0" xfId="9" applyFont="1" applyFill="1" applyAlignment="1">
      <alignment vertical="top" wrapText="1"/>
    </xf>
    <xf numFmtId="3" fontId="18" fillId="0" borderId="8" xfId="9" applyNumberFormat="1" applyFont="1" applyBorder="1"/>
    <xf numFmtId="166" fontId="18" fillId="0" borderId="8" xfId="9" applyNumberFormat="1" applyFont="1" applyBorder="1"/>
    <xf numFmtId="172" fontId="18" fillId="0" borderId="0" xfId="9" applyNumberFormat="1" applyFont="1"/>
    <xf numFmtId="4" fontId="33" fillId="2" borderId="0" xfId="9" applyNumberFormat="1" applyFont="1" applyFill="1"/>
    <xf numFmtId="172" fontId="18" fillId="0" borderId="8" xfId="9" applyNumberFormat="1" applyFont="1" applyBorder="1"/>
    <xf numFmtId="0" fontId="24" fillId="2" borderId="0" xfId="9" applyFont="1" applyFill="1" applyAlignment="1">
      <alignment vertical="top" wrapText="1"/>
    </xf>
    <xf numFmtId="0" fontId="24" fillId="2" borderId="0" xfId="0" applyFont="1" applyFill="1"/>
    <xf numFmtId="2" fontId="29" fillId="2" borderId="0" xfId="9" applyNumberFormat="1" applyFont="1" applyFill="1" applyAlignment="1">
      <alignment vertical="top" wrapText="1"/>
    </xf>
    <xf numFmtId="2" fontId="33" fillId="2" borderId="0" xfId="9" applyNumberFormat="1" applyFont="1" applyFill="1"/>
    <xf numFmtId="0" fontId="18" fillId="0" borderId="0" xfId="9" applyFont="1"/>
    <xf numFmtId="0" fontId="18" fillId="0" borderId="8" xfId="9" applyFont="1" applyBorder="1"/>
    <xf numFmtId="173" fontId="18" fillId="0" borderId="0" xfId="9" applyNumberFormat="1" applyFont="1"/>
    <xf numFmtId="0" fontId="17" fillId="0" borderId="0" xfId="10" applyFont="1" applyAlignment="1">
      <alignment vertical="top"/>
    </xf>
    <xf numFmtId="0" fontId="27" fillId="0" borderId="0" xfId="5" applyFont="1" applyFill="1" applyBorder="1"/>
    <xf numFmtId="0" fontId="27" fillId="0" borderId="0" xfId="5" applyFont="1" applyFill="1" applyAlignment="1">
      <alignment horizontal="left"/>
    </xf>
    <xf numFmtId="0" fontId="28" fillId="0" borderId="0" xfId="5" applyFont="1" applyFill="1" applyBorder="1" applyAlignment="1"/>
    <xf numFmtId="0" fontId="11" fillId="0" borderId="0" xfId="11" applyFont="1" applyAlignment="1">
      <alignment vertical="top"/>
    </xf>
    <xf numFmtId="0" fontId="27" fillId="0" borderId="0" xfId="5" applyFont="1" applyFill="1" applyAlignment="1">
      <alignment vertical="center"/>
    </xf>
    <xf numFmtId="0" fontId="31" fillId="0" borderId="4" xfId="1" applyFont="1" applyBorder="1" applyAlignment="1">
      <alignment horizontal="center" vertical="center"/>
    </xf>
    <xf numFmtId="0" fontId="30" fillId="0" borderId="12" xfId="1" applyFont="1" applyBorder="1" applyAlignment="1">
      <alignment horizontal="center" vertical="center"/>
    </xf>
    <xf numFmtId="166" fontId="32" fillId="0" borderId="0" xfId="5" applyNumberFormat="1" applyFont="1" applyFill="1" applyAlignment="1">
      <alignment horizontal="right" vertical="center"/>
    </xf>
    <xf numFmtId="0" fontId="32" fillId="0" borderId="14" xfId="1" applyFont="1" applyBorder="1" applyAlignment="1">
      <alignment horizontal="left" vertical="center" wrapText="1"/>
    </xf>
    <xf numFmtId="166" fontId="32" fillId="0" borderId="15" xfId="5" applyNumberFormat="1" applyFont="1" applyFill="1" applyBorder="1" applyAlignment="1">
      <alignment horizontal="right" vertical="center"/>
    </xf>
    <xf numFmtId="166" fontId="32" fillId="0" borderId="16" xfId="8" applyNumberFormat="1" applyFont="1" applyBorder="1" applyAlignment="1">
      <alignment horizontal="right" vertical="center"/>
    </xf>
    <xf numFmtId="166" fontId="32" fillId="0" borderId="0" xfId="8" applyNumberFormat="1" applyFont="1" applyAlignment="1">
      <alignment horizontal="right" vertical="center"/>
    </xf>
    <xf numFmtId="2" fontId="38" fillId="2" borderId="0" xfId="12" applyNumberFormat="1" applyFont="1" applyFill="1"/>
    <xf numFmtId="0" fontId="38" fillId="2" borderId="0" xfId="12" applyFont="1" applyFill="1"/>
    <xf numFmtId="174" fontId="39" fillId="2" borderId="8" xfId="12" quotePrefix="1" applyNumberFormat="1" applyFont="1" applyFill="1" applyBorder="1" applyAlignment="1">
      <alignment horizontal="center"/>
    </xf>
    <xf numFmtId="166" fontId="35" fillId="2" borderId="8" xfId="12" applyNumberFormat="1" applyFont="1" applyFill="1" applyBorder="1" applyAlignment="1">
      <alignment horizontal="center"/>
    </xf>
    <xf numFmtId="167" fontId="38" fillId="2" borderId="0" xfId="12" applyNumberFormat="1" applyFont="1" applyFill="1"/>
    <xf numFmtId="2" fontId="21" fillId="2" borderId="0" xfId="12" applyNumberFormat="1" applyFont="1" applyFill="1"/>
    <xf numFmtId="174" fontId="22" fillId="2" borderId="0" xfId="12" quotePrefix="1" applyNumberFormat="1" applyFont="1" applyFill="1" applyAlignment="1">
      <alignment horizontal="right"/>
    </xf>
    <xf numFmtId="166" fontId="22" fillId="2" borderId="0" xfId="12" applyNumberFormat="1" applyFont="1" applyFill="1" applyAlignment="1">
      <alignment horizontal="center"/>
    </xf>
    <xf numFmtId="0" fontId="14" fillId="2" borderId="0" xfId="12" applyFont="1" applyFill="1"/>
    <xf numFmtId="0" fontId="22" fillId="2" borderId="0" xfId="12" applyFont="1" applyFill="1"/>
    <xf numFmtId="0" fontId="22" fillId="2" borderId="0" xfId="5" applyFont="1" applyFill="1" applyAlignment="1">
      <alignment horizontal="left"/>
    </xf>
    <xf numFmtId="175" fontId="14" fillId="2" borderId="0" xfId="12" applyNumberFormat="1" applyFont="1" applyFill="1"/>
    <xf numFmtId="0" fontId="22" fillId="2" borderId="0" xfId="5" applyFont="1" applyFill="1" applyAlignment="1">
      <alignment horizontal="center"/>
    </xf>
    <xf numFmtId="166" fontId="35" fillId="0" borderId="8" xfId="12" applyNumberFormat="1" applyFont="1" applyBorder="1" applyAlignment="1">
      <alignment horizontal="center"/>
    </xf>
    <xf numFmtId="0" fontId="39" fillId="2" borderId="0" xfId="12" applyFont="1" applyFill="1" applyAlignment="1">
      <alignment horizontal="center"/>
    </xf>
    <xf numFmtId="0" fontId="35" fillId="2" borderId="0" xfId="12" applyFont="1" applyFill="1"/>
    <xf numFmtId="0" fontId="24" fillId="2" borderId="0" xfId="11" quotePrefix="1" applyFont="1" applyFill="1" applyAlignment="1">
      <alignment vertical="justify" wrapText="1"/>
    </xf>
    <xf numFmtId="2" fontId="40" fillId="2" borderId="0" xfId="12" applyNumberFormat="1" applyFont="1" applyFill="1"/>
    <xf numFmtId="0" fontId="40" fillId="2" borderId="0" xfId="1" applyFont="1" applyFill="1" applyAlignment="1">
      <alignment horizontal="center" vertical="center"/>
    </xf>
    <xf numFmtId="0" fontId="41" fillId="2" borderId="0" xfId="0" applyFont="1" applyFill="1" applyAlignment="1">
      <alignment horizontal="center" vertical="top" wrapText="1"/>
    </xf>
    <xf numFmtId="166" fontId="14" fillId="2" borderId="0" xfId="12" applyNumberFormat="1" applyFont="1" applyFill="1"/>
    <xf numFmtId="15" fontId="23" fillId="0" borderId="8" xfId="0" applyNumberFormat="1" applyFont="1" applyBorder="1"/>
    <xf numFmtId="0" fontId="24" fillId="2" borderId="0" xfId="5" quotePrefix="1" applyFont="1" applyFill="1" applyAlignment="1"/>
    <xf numFmtId="0" fontId="24" fillId="2" borderId="0" xfId="6" applyFont="1" applyFill="1" applyAlignment="1">
      <alignment horizontal="left" vertical="top"/>
    </xf>
    <xf numFmtId="176" fontId="0" fillId="0" borderId="0" xfId="0" applyNumberFormat="1"/>
    <xf numFmtId="2" fontId="0" fillId="0" borderId="0" xfId="0" applyNumberFormat="1"/>
    <xf numFmtId="0" fontId="0" fillId="4" borderId="0" xfId="0" applyFill="1"/>
    <xf numFmtId="0" fontId="0" fillId="4" borderId="0" xfId="0" applyFill="1" applyAlignment="1">
      <alignment horizontal="right"/>
    </xf>
    <xf numFmtId="49" fontId="7" fillId="4" borderId="8" xfId="0" applyNumberFormat="1" applyFont="1" applyFill="1" applyBorder="1" applyAlignment="1">
      <alignment horizontal="center" vertical="center"/>
    </xf>
    <xf numFmtId="166" fontId="7" fillId="4" borderId="8" xfId="0" applyNumberFormat="1" applyFont="1" applyFill="1" applyBorder="1" applyAlignment="1">
      <alignment horizontal="right" vertical="center"/>
    </xf>
    <xf numFmtId="49" fontId="7" fillId="4" borderId="0" xfId="0" applyNumberFormat="1" applyFont="1" applyFill="1" applyAlignment="1">
      <alignment horizontal="center" vertical="center"/>
    </xf>
    <xf numFmtId="166" fontId="44" fillId="0" borderId="0" xfId="11" applyNumberFormat="1" applyFont="1" applyAlignment="1">
      <alignment horizontal="center"/>
    </xf>
    <xf numFmtId="0" fontId="12" fillId="0" borderId="0" xfId="11" applyFont="1"/>
    <xf numFmtId="0" fontId="10" fillId="0" borderId="0" xfId="11"/>
    <xf numFmtId="0" fontId="45" fillId="0" borderId="0" xfId="11" applyFont="1" applyAlignment="1">
      <alignment vertical="top"/>
    </xf>
    <xf numFmtId="0" fontId="46" fillId="0" borderId="0" xfId="11" applyFont="1"/>
    <xf numFmtId="0" fontId="47" fillId="0" borderId="0" xfId="7" applyFont="1" applyAlignment="1">
      <alignment horizontal="center" vertical="center"/>
    </xf>
    <xf numFmtId="0" fontId="47" fillId="0" borderId="14" xfId="7" applyFont="1" applyBorder="1" applyAlignment="1">
      <alignment horizontal="center" vertical="center"/>
    </xf>
    <xf numFmtId="49" fontId="47" fillId="0" borderId="14" xfId="7" applyNumberFormat="1" applyFont="1" applyBorder="1" applyAlignment="1">
      <alignment horizontal="center" vertical="center"/>
    </xf>
    <xf numFmtId="0" fontId="47" fillId="0" borderId="14" xfId="7" quotePrefix="1" applyFont="1" applyBorder="1" applyAlignment="1">
      <alignment horizontal="center" vertical="center"/>
    </xf>
    <xf numFmtId="0" fontId="32" fillId="0" borderId="0" xfId="7" applyFont="1" applyAlignment="1">
      <alignment horizontal="left" vertical="center"/>
    </xf>
    <xf numFmtId="166" fontId="32" fillId="0" borderId="0" xfId="11" applyNumberFormat="1" applyFont="1" applyAlignment="1">
      <alignment horizontal="center" vertical="center"/>
    </xf>
    <xf numFmtId="0" fontId="32" fillId="0" borderId="0" xfId="13" applyFont="1" applyAlignment="1">
      <alignment horizontal="left" vertical="center" wrapText="1"/>
    </xf>
    <xf numFmtId="0" fontId="32" fillId="0" borderId="14" xfId="7" applyFont="1" applyBorder="1" applyAlignment="1">
      <alignment horizontal="left" vertical="center"/>
    </xf>
    <xf numFmtId="166" fontId="32" fillId="0" borderId="17" xfId="11" applyNumberFormat="1" applyFont="1" applyBorder="1" applyAlignment="1">
      <alignment horizontal="center" vertical="center"/>
    </xf>
    <xf numFmtId="0" fontId="44" fillId="0" borderId="0" xfId="7" applyFont="1" applyAlignment="1">
      <alignment horizontal="center"/>
    </xf>
    <xf numFmtId="0" fontId="0" fillId="0" borderId="16" xfId="0" applyBorder="1"/>
    <xf numFmtId="0" fontId="28" fillId="0" borderId="0" xfId="11" applyFont="1" applyAlignment="1">
      <alignment vertical="top"/>
    </xf>
    <xf numFmtId="0" fontId="48" fillId="0" borderId="4" xfId="13" applyFont="1" applyBorder="1" applyAlignment="1">
      <alignment horizontal="center" vertical="center"/>
    </xf>
    <xf numFmtId="0" fontId="48" fillId="0" borderId="18" xfId="13" applyFont="1" applyBorder="1" applyAlignment="1">
      <alignment horizontal="center" vertical="center"/>
    </xf>
    <xf numFmtId="0" fontId="44" fillId="0" borderId="0" xfId="5" applyFont="1" applyFill="1" applyBorder="1" applyAlignment="1">
      <alignment vertical="center"/>
    </xf>
    <xf numFmtId="166" fontId="32" fillId="0" borderId="0" xfId="5" applyNumberFormat="1" applyFont="1" applyFill="1" applyAlignment="1">
      <alignment vertical="center"/>
    </xf>
    <xf numFmtId="166" fontId="32" fillId="0" borderId="0" xfId="5" applyNumberFormat="1" applyFont="1" applyFill="1" applyBorder="1" applyAlignment="1">
      <alignment vertical="center"/>
    </xf>
    <xf numFmtId="168" fontId="0" fillId="0" borderId="0" xfId="0" applyNumberFormat="1"/>
    <xf numFmtId="1" fontId="32" fillId="0" borderId="13" xfId="8" applyNumberFormat="1" applyFont="1" applyBorder="1" applyAlignment="1">
      <alignment horizontal="right" vertical="center"/>
    </xf>
    <xf numFmtId="1" fontId="0" fillId="0" borderId="0" xfId="0" applyNumberFormat="1"/>
    <xf numFmtId="0" fontId="32" fillId="0" borderId="14" xfId="13" applyFont="1" applyBorder="1" applyAlignment="1">
      <alignment horizontal="left" vertical="center" wrapText="1"/>
    </xf>
    <xf numFmtId="166" fontId="32" fillId="0" borderId="19" xfId="8" applyNumberFormat="1" applyFont="1" applyBorder="1" applyAlignment="1">
      <alignment horizontal="right" vertical="center"/>
    </xf>
    <xf numFmtId="0" fontId="32" fillId="0" borderId="0" xfId="14" applyFont="1"/>
    <xf numFmtId="166" fontId="32" fillId="0" borderId="0" xfId="5" applyNumberFormat="1" applyFont="1" applyFill="1"/>
    <xf numFmtId="0" fontId="29" fillId="0" borderId="0" xfId="5" quotePrefix="1" applyFont="1" applyFill="1" applyBorder="1" applyAlignment="1">
      <alignment horizontal="left"/>
    </xf>
    <xf numFmtId="1" fontId="33" fillId="0" borderId="0" xfId="0" applyNumberFormat="1" applyFont="1"/>
    <xf numFmtId="166" fontId="0" fillId="0" borderId="0" xfId="0" applyNumberFormat="1"/>
    <xf numFmtId="49" fontId="35" fillId="0" borderId="8" xfId="0" applyNumberFormat="1" applyFont="1" applyFill="1" applyBorder="1" applyAlignment="1">
      <alignment horizontal="center"/>
    </xf>
    <xf numFmtId="166" fontId="35" fillId="0" borderId="8" xfId="0" applyNumberFormat="1" applyFont="1" applyFill="1" applyBorder="1" applyAlignment="1">
      <alignment horizontal="center"/>
    </xf>
    <xf numFmtId="0" fontId="0" fillId="3" borderId="0" xfId="0" applyFill="1"/>
    <xf numFmtId="164" fontId="15" fillId="3" borderId="8" xfId="0" applyNumberFormat="1" applyFont="1" applyFill="1" applyBorder="1" applyAlignment="1">
      <alignment horizontal="center"/>
    </xf>
    <xf numFmtId="0" fontId="15" fillId="3" borderId="8" xfId="0" applyFont="1" applyFill="1" applyBorder="1" applyAlignment="1">
      <alignment horizontal="center"/>
    </xf>
    <xf numFmtId="0" fontId="15" fillId="3" borderId="11" xfId="1" applyFont="1" applyFill="1" applyBorder="1" applyAlignment="1">
      <alignment horizontal="center" vertical="center"/>
    </xf>
    <xf numFmtId="0" fontId="15" fillId="3" borderId="8" xfId="0" applyFont="1" applyFill="1" applyBorder="1" applyAlignment="1">
      <alignment horizontal="center" vertical="center" wrapText="1"/>
    </xf>
    <xf numFmtId="0" fontId="15" fillId="3" borderId="8" xfId="1" applyFont="1" applyFill="1" applyBorder="1" applyAlignment="1">
      <alignment horizontal="center" vertical="center"/>
    </xf>
    <xf numFmtId="0" fontId="18" fillId="3" borderId="0" xfId="9" applyFont="1" applyFill="1"/>
    <xf numFmtId="0" fontId="37" fillId="3" borderId="8" xfId="12" applyFont="1" applyFill="1" applyBorder="1" applyAlignment="1">
      <alignment horizontal="center" vertical="center"/>
    </xf>
    <xf numFmtId="1" fontId="37" fillId="3" borderId="8" xfId="12" applyNumberFormat="1" applyFont="1" applyFill="1" applyBorder="1" applyAlignment="1">
      <alignment horizontal="center" vertical="center"/>
    </xf>
    <xf numFmtId="0" fontId="11" fillId="2" borderId="0" xfId="0" applyFont="1" applyFill="1" applyAlignment="1">
      <alignment horizontal="justify" vertical="center" wrapText="1"/>
    </xf>
    <xf numFmtId="0" fontId="4" fillId="3" borderId="1" xfId="1" applyFont="1" applyFill="1" applyBorder="1" applyAlignment="1">
      <alignment horizontal="center" vertical="center"/>
    </xf>
    <xf numFmtId="0" fontId="4" fillId="3" borderId="2" xfId="1" applyFont="1" applyFill="1" applyBorder="1" applyAlignment="1">
      <alignment horizontal="center" vertical="center"/>
    </xf>
    <xf numFmtId="0" fontId="4" fillId="3" borderId="3" xfId="1" applyFont="1" applyFill="1" applyBorder="1" applyAlignment="1">
      <alignment horizontal="center" vertical="center"/>
    </xf>
    <xf numFmtId="0" fontId="4" fillId="2" borderId="0" xfId="1" applyFont="1" applyFill="1" applyAlignment="1">
      <alignment horizontal="center" vertical="center"/>
    </xf>
    <xf numFmtId="0" fontId="11" fillId="2" borderId="0" xfId="0" applyFont="1" applyFill="1" applyAlignment="1">
      <alignment horizontal="justify" vertical="justify" wrapText="1"/>
    </xf>
    <xf numFmtId="0" fontId="24" fillId="2" borderId="0" xfId="5" quotePrefix="1" applyFont="1" applyFill="1" applyAlignment="1">
      <alignment horizontal="justify" wrapText="1"/>
    </xf>
    <xf numFmtId="0" fontId="24" fillId="2" borderId="0" xfId="5" quotePrefix="1" applyFont="1" applyFill="1" applyAlignment="1">
      <alignment horizontal="justify"/>
    </xf>
    <xf numFmtId="0" fontId="32" fillId="0" borderId="0" xfId="14" applyFont="1" applyAlignment="1">
      <alignment horizontal="justify" vertical="center"/>
    </xf>
    <xf numFmtId="0" fontId="19" fillId="2" borderId="0" xfId="0" applyFont="1" applyFill="1" applyAlignment="1">
      <alignment horizontal="left" wrapText="1"/>
    </xf>
    <xf numFmtId="0" fontId="32" fillId="0" borderId="12" xfId="5" quotePrefix="1" applyFont="1" applyFill="1" applyBorder="1" applyAlignment="1">
      <alignment horizontal="center" vertical="center"/>
    </xf>
    <xf numFmtId="0" fontId="32" fillId="0" borderId="0" xfId="5" quotePrefix="1" applyFont="1" applyFill="1" applyBorder="1" applyAlignment="1">
      <alignment horizontal="center" vertical="center"/>
    </xf>
    <xf numFmtId="0" fontId="15" fillId="3" borderId="9" xfId="1" applyFont="1" applyFill="1" applyBorder="1" applyAlignment="1">
      <alignment horizontal="center" vertical="center"/>
    </xf>
    <xf numFmtId="0" fontId="15" fillId="3" borderId="10" xfId="1" applyFont="1" applyFill="1" applyBorder="1" applyAlignment="1">
      <alignment horizontal="center" vertical="center"/>
    </xf>
    <xf numFmtId="0" fontId="22" fillId="2" borderId="0" xfId="6" applyFont="1" applyFill="1" applyAlignment="1">
      <alignment horizontal="center" vertical="top"/>
    </xf>
    <xf numFmtId="0" fontId="15" fillId="3" borderId="8" xfId="0" applyFont="1" applyFill="1" applyBorder="1" applyAlignment="1">
      <alignment horizontal="center" vertical="center" wrapText="1"/>
    </xf>
    <xf numFmtId="0" fontId="15" fillId="3" borderId="8" xfId="0" applyFont="1" applyFill="1" applyBorder="1" applyAlignment="1">
      <alignment horizontal="center" vertical="center"/>
    </xf>
    <xf numFmtId="0" fontId="24" fillId="2" borderId="0" xfId="5" quotePrefix="1" applyFont="1" applyFill="1" applyAlignment="1">
      <alignment horizontal="justify" vertical="center" wrapText="1"/>
    </xf>
    <xf numFmtId="0" fontId="32" fillId="0" borderId="12" xfId="5" applyFont="1" applyFill="1" applyBorder="1" applyAlignment="1">
      <alignment horizontal="center" vertical="center"/>
    </xf>
    <xf numFmtId="0" fontId="32" fillId="0" borderId="0" xfId="5" applyFont="1" applyFill="1" applyAlignment="1">
      <alignment horizontal="center" vertical="center"/>
    </xf>
    <xf numFmtId="0" fontId="24" fillId="2" borderId="0" xfId="0" applyFont="1" applyFill="1" applyAlignment="1">
      <alignment horizontal="justify" vertical="center" wrapText="1"/>
    </xf>
    <xf numFmtId="0" fontId="22" fillId="2" borderId="0" xfId="5" applyFont="1" applyFill="1" applyAlignment="1">
      <alignment horizontal="center"/>
    </xf>
    <xf numFmtId="0" fontId="24" fillId="2" borderId="0" xfId="9" applyFont="1" applyFill="1" applyAlignment="1">
      <alignment horizontal="justify" vertical="top" wrapText="1"/>
    </xf>
    <xf numFmtId="0" fontId="19" fillId="0" borderId="12" xfId="1" applyFont="1" applyBorder="1" applyAlignment="1">
      <alignment horizontal="center" vertical="center"/>
    </xf>
    <xf numFmtId="1" fontId="32" fillId="0" borderId="0" xfId="5" applyNumberFormat="1" applyFont="1" applyFill="1" applyAlignment="1">
      <alignment horizontal="justify" vertical="top" wrapText="1"/>
    </xf>
    <xf numFmtId="0" fontId="24" fillId="2" borderId="0" xfId="11" quotePrefix="1" applyFont="1" applyFill="1" applyAlignment="1">
      <alignment horizontal="justify" vertical="top" wrapText="1"/>
    </xf>
  </cellXfs>
  <cellStyles count="15">
    <cellStyle name="Normal" xfId="0" builtinId="0"/>
    <cellStyle name="Normal 2 2 2 4" xfId="11" xr:uid="{2BBC04E9-ACAD-4A25-8DA0-B4DA839A09C0}"/>
    <cellStyle name="Normal 3 2 3" xfId="1" xr:uid="{72394592-6BB2-404E-AE12-9D4D9D79E071}"/>
    <cellStyle name="Normal 3 2 3 2" xfId="7" xr:uid="{C001C93C-38E6-4FBC-A294-46928B63DAF7}"/>
    <cellStyle name="Normal 3 2 3 2 2" xfId="9" xr:uid="{715583E5-0D47-4327-B63D-78F2C844A0B8}"/>
    <cellStyle name="Normal 3 2 3 4" xfId="13" xr:uid="{19C055E3-DB5F-49F0-B6AB-0B10BB411982}"/>
    <cellStyle name="Normal 34 2" xfId="2" xr:uid="{BF39819F-D9FF-4EBE-B136-8D5BDAB337E3}"/>
    <cellStyle name="Normal 72" xfId="8" xr:uid="{83584ABB-40C7-4D2B-8429-3E967CE4C25E}"/>
    <cellStyle name="Normal_bpict1 2 2" xfId="14" xr:uid="{D9F8DBE5-CBCF-4D21-B4F5-181075065D1F}"/>
    <cellStyle name="Normal_fans" xfId="12" xr:uid="{BCF69293-CFBC-4024-B9D7-B6049B61B5F0}"/>
    <cellStyle name="Normal_GP RPM Julio 2006 (commodities)" xfId="4" xr:uid="{1E335561-E0C3-4ECB-A6AB-A2697C292144}"/>
    <cellStyle name="Normal_Graficos Actividad" xfId="3" xr:uid="{BEBF48A8-721C-4828-A456-70F4B66B0151}"/>
    <cellStyle name="Normal_incidencias_barras 2" xfId="10" xr:uid="{691402E6-9037-4DAB-A09E-CDAB44458477}"/>
    <cellStyle name="Normal_IPoM junio Cap. II vf" xfId="6" xr:uid="{F2EE7ECA-38DF-4DC0-AFEB-E50ACD1B10C7}"/>
    <cellStyle name="pablo" xfId="5" xr:uid="{8FB19D2E-55A3-4058-B600-F3F46B01A8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930106724599368E-2"/>
          <c:y val="0.17485420192803003"/>
          <c:w val="0.93506989327540058"/>
          <c:h val="0.67585547133711088"/>
        </c:manualLayout>
      </c:layout>
      <c:areaChart>
        <c:grouping val="stacked"/>
        <c:varyColors val="0"/>
        <c:ser>
          <c:idx val="4"/>
          <c:order val="8"/>
          <c:tx>
            <c:strRef>
              <c:f>'G1'!$L$4</c:f>
              <c:strCache>
                <c:ptCount val="1"/>
                <c:pt idx="0">
                  <c:v>Corredor</c:v>
                </c:pt>
              </c:strCache>
            </c:strRef>
          </c:tx>
          <c:spPr>
            <a:noFill/>
            <a:ln>
              <a:no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L$5:$L$33</c:f>
              <c:numCache>
                <c:formatCode>#,#00</c:formatCode>
                <c:ptCount val="17"/>
                <c:pt idx="0">
                  <c:v>0.5</c:v>
                </c:pt>
                <c:pt idx="1">
                  <c:v>0.5</c:v>
                </c:pt>
                <c:pt idx="2">
                  <c:v>0.95703125</c:v>
                </c:pt>
                <c:pt idx="3">
                  <c:v>2.8306451612903198</c:v>
                </c:pt>
                <c:pt idx="4">
                  <c:v>5.125</c:v>
                </c:pt>
                <c:pt idx="5">
                  <c:v>7.94758064516129</c:v>
                </c:pt>
                <c:pt idx="6">
                  <c:v>9.8968253968254007</c:v>
                </c:pt>
                <c:pt idx="7">
                  <c:v>11.1926229508197</c:v>
                </c:pt>
                <c:pt idx="8">
                  <c:v>11.250016878250999</c:v>
                </c:pt>
                <c:pt idx="9">
                  <c:v>10.899497880308401</c:v>
                </c:pt>
                <c:pt idx="10">
                  <c:v>9.7533287727055598</c:v>
                </c:pt>
                <c:pt idx="11">
                  <c:v>8.3732835891112405</c:v>
                </c:pt>
                <c:pt idx="12">
                  <c:v>7.0599186003696657</c:v>
                </c:pt>
                <c:pt idx="13">
                  <c:v>5.9482263036583856</c:v>
                </c:pt>
                <c:pt idx="14">
                  <c:v>4.9143965428850152</c:v>
                </c:pt>
                <c:pt idx="15">
                  <c:v>4.1887590587473893</c:v>
                </c:pt>
                <c:pt idx="16">
                  <c:v>3.5519107560036152</c:v>
                </c:pt>
              </c:numCache>
            </c:numRef>
          </c:val>
          <c:extLst>
            <c:ext xmlns:c16="http://schemas.microsoft.com/office/drawing/2014/chart" uri="{C3380CC4-5D6E-409C-BE32-E72D297353CC}">
              <c16:uniqueId val="{00000000-66AE-4705-B63D-1B5AE29ADA9C}"/>
            </c:ext>
          </c:extLst>
        </c:ser>
        <c:ser>
          <c:idx val="5"/>
          <c:order val="9"/>
          <c:tx>
            <c:strRef>
              <c:f>'G1'!$M$4</c:f>
              <c:strCache>
                <c:ptCount val="1"/>
                <c:pt idx="0">
                  <c:v>Corredor</c:v>
                </c:pt>
              </c:strCache>
            </c:strRef>
          </c:tx>
          <c:spPr>
            <a:solidFill>
              <a:srgbClr val="1F4E79">
                <a:alpha val="50196"/>
              </a:srgbClr>
            </a:solidFill>
            <a:ln w="19050">
              <a:solidFill>
                <a:srgbClr val="002060"/>
              </a:solid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M$5:$M$33</c:f>
              <c:numCache>
                <c:formatCode>#,#00</c:formatCode>
                <c:ptCount val="17"/>
                <c:pt idx="0">
                  <c:v>0</c:v>
                </c:pt>
                <c:pt idx="1">
                  <c:v>0</c:v>
                </c:pt>
                <c:pt idx="2">
                  <c:v>0</c:v>
                </c:pt>
                <c:pt idx="3">
                  <c:v>0</c:v>
                </c:pt>
                <c:pt idx="4">
                  <c:v>0</c:v>
                </c:pt>
                <c:pt idx="5">
                  <c:v>0</c:v>
                </c:pt>
                <c:pt idx="6">
                  <c:v>0</c:v>
                </c:pt>
                <c:pt idx="7">
                  <c:v>0</c:v>
                </c:pt>
                <c:pt idx="8">
                  <c:v>2.8881559300586446E-5</c:v>
                </c:pt>
                <c:pt idx="9">
                  <c:v>0.35095684348419987</c:v>
                </c:pt>
                <c:pt idx="10">
                  <c:v>1.4947231256399913</c:v>
                </c:pt>
                <c:pt idx="11">
                  <c:v>2.7487515939839788</c:v>
                </c:pt>
                <c:pt idx="12">
                  <c:v>2.8289419935309104</c:v>
                </c:pt>
                <c:pt idx="13">
                  <c:v>2.8748496021928176</c:v>
                </c:pt>
                <c:pt idx="14">
                  <c:v>2.9624199726771812</c:v>
                </c:pt>
                <c:pt idx="15">
                  <c:v>2.9080982180223813</c:v>
                </c:pt>
                <c:pt idx="16">
                  <c:v>2.8994999070252399</c:v>
                </c:pt>
              </c:numCache>
            </c:numRef>
          </c:val>
          <c:extLst>
            <c:ext xmlns:c16="http://schemas.microsoft.com/office/drawing/2014/chart" uri="{C3380CC4-5D6E-409C-BE32-E72D297353CC}">
              <c16:uniqueId val="{00000001-66AE-4705-B63D-1B5AE29ADA9C}"/>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1'!$H$4</c:f>
              <c:strCache>
                <c:ptCount val="1"/>
                <c:pt idx="0">
                  <c:v>Intervalo de confianza 66%</c:v>
                </c:pt>
              </c:strCache>
            </c:strRef>
          </c:tx>
          <c:spPr>
            <a:noFill/>
            <a:ln>
              <a:no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H$5:$H$33</c:f>
              <c:numCache>
                <c:formatCode>#,#00</c:formatCode>
                <c:ptCount val="17"/>
                <c:pt idx="0">
                  <c:v>0.5</c:v>
                </c:pt>
                <c:pt idx="1">
                  <c:v>0.5</c:v>
                </c:pt>
                <c:pt idx="2">
                  <c:v>0.95703125</c:v>
                </c:pt>
                <c:pt idx="3">
                  <c:v>2.8306451612903198</c:v>
                </c:pt>
                <c:pt idx="4">
                  <c:v>5.125</c:v>
                </c:pt>
                <c:pt idx="5">
                  <c:v>7.94758064516129</c:v>
                </c:pt>
                <c:pt idx="6">
                  <c:v>9.8968253968254007</c:v>
                </c:pt>
                <c:pt idx="7">
                  <c:v>11.1926229508197</c:v>
                </c:pt>
                <c:pt idx="8">
                  <c:v>11.20646074970019</c:v>
                </c:pt>
                <c:pt idx="9">
                  <c:v>11.128988624484055</c:v>
                </c:pt>
                <c:pt idx="10">
                  <c:v>10.737321697543855</c:v>
                </c:pt>
                <c:pt idx="11">
                  <c:v>9.4536202224277623</c:v>
                </c:pt>
                <c:pt idx="12">
                  <c:v>7.765665314849473</c:v>
                </c:pt>
                <c:pt idx="13">
                  <c:v>6.5224126935970244</c:v>
                </c:pt>
                <c:pt idx="14">
                  <c:v>5.4358709050019662</c:v>
                </c:pt>
                <c:pt idx="15">
                  <c:v>4.6594637441793543</c:v>
                </c:pt>
                <c:pt idx="16">
                  <c:v>3.9080413759235055</c:v>
                </c:pt>
              </c:numCache>
            </c:numRef>
          </c:val>
          <c:extLst>
            <c:ext xmlns:c16="http://schemas.microsoft.com/office/drawing/2014/chart" uri="{C3380CC4-5D6E-409C-BE32-E72D297353CC}">
              <c16:uniqueId val="{00000002-66AE-4705-B63D-1B5AE29ADA9C}"/>
            </c:ext>
          </c:extLst>
        </c:ser>
        <c:ser>
          <c:idx val="7"/>
          <c:order val="1"/>
          <c:tx>
            <c:strRef>
              <c:f>'G1'!$I$4</c:f>
              <c:strCache>
                <c:ptCount val="1"/>
                <c:pt idx="0">
                  <c:v>Intervalo de confianza 33%</c:v>
                </c:pt>
              </c:strCache>
            </c:strRef>
          </c:tx>
          <c:spPr>
            <a:solidFill>
              <a:srgbClr val="D65ABE">
                <a:alpha val="20000"/>
              </a:srgbClr>
            </a:solidFill>
            <a:ln>
              <a:no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I$5:$I$33</c:f>
              <c:numCache>
                <c:formatCode>#,#00</c:formatCode>
                <c:ptCount val="17"/>
                <c:pt idx="0">
                  <c:v>0</c:v>
                </c:pt>
                <c:pt idx="1">
                  <c:v>0</c:v>
                </c:pt>
                <c:pt idx="2">
                  <c:v>0</c:v>
                </c:pt>
                <c:pt idx="3">
                  <c:v>0</c:v>
                </c:pt>
                <c:pt idx="4">
                  <c:v>0</c:v>
                </c:pt>
                <c:pt idx="5">
                  <c:v>0</c:v>
                </c:pt>
                <c:pt idx="6">
                  <c:v>0</c:v>
                </c:pt>
                <c:pt idx="7">
                  <c:v>0</c:v>
                </c:pt>
                <c:pt idx="8">
                  <c:v>2.437348379278248E-2</c:v>
                </c:pt>
                <c:pt idx="9">
                  <c:v>6.7742755779443442E-2</c:v>
                </c:pt>
                <c:pt idx="10">
                  <c:v>0.15185549136875309</c:v>
                </c:pt>
                <c:pt idx="11">
                  <c:v>0.22553521195374948</c:v>
                </c:pt>
                <c:pt idx="12">
                  <c:v>0.33556016594148197</c:v>
                </c:pt>
                <c:pt idx="13">
                  <c:v>0.44129502102722995</c:v>
                </c:pt>
                <c:pt idx="14">
                  <c:v>0.55069545866246639</c:v>
                </c:pt>
                <c:pt idx="15">
                  <c:v>0.63428679268469335</c:v>
                </c:pt>
                <c:pt idx="16">
                  <c:v>0.71060862379088707</c:v>
                </c:pt>
              </c:numCache>
            </c:numRef>
          </c:val>
          <c:extLst>
            <c:ext xmlns:c16="http://schemas.microsoft.com/office/drawing/2014/chart" uri="{C3380CC4-5D6E-409C-BE32-E72D297353CC}">
              <c16:uniqueId val="{00000003-66AE-4705-B63D-1B5AE29ADA9C}"/>
            </c:ext>
          </c:extLst>
        </c:ser>
        <c:ser>
          <c:idx val="8"/>
          <c:order val="2"/>
          <c:tx>
            <c:strRef>
              <c:f>'G1'!$J$4</c:f>
              <c:strCache>
                <c:ptCount val="1"/>
                <c:pt idx="0">
                  <c:v>Intervalo de confianza 33%</c:v>
                </c:pt>
              </c:strCache>
            </c:strRef>
          </c:tx>
          <c:spPr>
            <a:solidFill>
              <a:srgbClr val="D65ABE">
                <a:alpha val="50196"/>
              </a:srgbClr>
            </a:solidFill>
            <a:ln>
              <a:no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J$5:$J$33</c:f>
              <c:numCache>
                <c:formatCode>#,#00</c:formatCode>
                <c:ptCount val="17"/>
                <c:pt idx="0">
                  <c:v>0</c:v>
                </c:pt>
                <c:pt idx="1">
                  <c:v>0</c:v>
                </c:pt>
                <c:pt idx="2">
                  <c:v>0</c:v>
                </c:pt>
                <c:pt idx="3">
                  <c:v>0</c:v>
                </c:pt>
                <c:pt idx="4">
                  <c:v>0</c:v>
                </c:pt>
                <c:pt idx="5">
                  <c:v>0</c:v>
                </c:pt>
                <c:pt idx="6">
                  <c:v>0</c:v>
                </c:pt>
                <c:pt idx="7">
                  <c:v>0</c:v>
                </c:pt>
                <c:pt idx="8">
                  <c:v>3.8331533014055452E-2</c:v>
                </c:pt>
                <c:pt idx="9">
                  <c:v>0.10653723947300264</c:v>
                </c:pt>
                <c:pt idx="10">
                  <c:v>0.23881911302688508</c:v>
                </c:pt>
                <c:pt idx="11">
                  <c:v>0.35469325995153511</c:v>
                </c:pt>
                <c:pt idx="12">
                  <c:v>0.52772659371730057</c:v>
                </c:pt>
                <c:pt idx="13">
                  <c:v>0.69401300246024178</c:v>
                </c:pt>
                <c:pt idx="14">
                  <c:v>0.86606417588376594</c:v>
                </c:pt>
                <c:pt idx="15">
                  <c:v>0.99752605498990476</c:v>
                </c:pt>
                <c:pt idx="16">
                  <c:v>1.117555379218345</c:v>
                </c:pt>
              </c:numCache>
            </c:numRef>
          </c:val>
          <c:extLst>
            <c:ext xmlns:c16="http://schemas.microsoft.com/office/drawing/2014/chart" uri="{C3380CC4-5D6E-409C-BE32-E72D297353CC}">
              <c16:uniqueId val="{00000004-66AE-4705-B63D-1B5AE29ADA9C}"/>
            </c:ext>
          </c:extLst>
        </c:ser>
        <c:ser>
          <c:idx val="9"/>
          <c:order val="3"/>
          <c:tx>
            <c:strRef>
              <c:f>'G1'!$K$4</c:f>
              <c:strCache>
                <c:ptCount val="1"/>
                <c:pt idx="0">
                  <c:v>Intervalo de confianza 66%</c:v>
                </c:pt>
              </c:strCache>
            </c:strRef>
          </c:tx>
          <c:spPr>
            <a:solidFill>
              <a:srgbClr val="D65ABE">
                <a:alpha val="20000"/>
              </a:srgbClr>
            </a:solidFill>
            <a:ln>
              <a:noFill/>
            </a:ln>
            <a:effectLst/>
          </c:spP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K$5:$K$33</c:f>
              <c:numCache>
                <c:formatCode>#,#00</c:formatCode>
                <c:ptCount val="17"/>
                <c:pt idx="0">
                  <c:v>0</c:v>
                </c:pt>
                <c:pt idx="1">
                  <c:v>0</c:v>
                </c:pt>
                <c:pt idx="2">
                  <c:v>0</c:v>
                </c:pt>
                <c:pt idx="3">
                  <c:v>0</c:v>
                </c:pt>
                <c:pt idx="4">
                  <c:v>0</c:v>
                </c:pt>
                <c:pt idx="5">
                  <c:v>0</c:v>
                </c:pt>
                <c:pt idx="6">
                  <c:v>0</c:v>
                </c:pt>
                <c:pt idx="7">
                  <c:v>0</c:v>
                </c:pt>
                <c:pt idx="8">
                  <c:v>2.437348379278248E-2</c:v>
                </c:pt>
                <c:pt idx="9">
                  <c:v>6.7742755779443442E-2</c:v>
                </c:pt>
                <c:pt idx="10">
                  <c:v>0.15185549136875309</c:v>
                </c:pt>
                <c:pt idx="11">
                  <c:v>0.22553521195374948</c:v>
                </c:pt>
                <c:pt idx="12">
                  <c:v>0.33556016594148197</c:v>
                </c:pt>
                <c:pt idx="13">
                  <c:v>0.44129502102722995</c:v>
                </c:pt>
                <c:pt idx="14">
                  <c:v>0.55069545866246639</c:v>
                </c:pt>
                <c:pt idx="15">
                  <c:v>0.63428679268469335</c:v>
                </c:pt>
                <c:pt idx="16">
                  <c:v>0.71060862379088707</c:v>
                </c:pt>
              </c:numCache>
            </c:numRef>
          </c:val>
          <c:extLst>
            <c:ext xmlns:c16="http://schemas.microsoft.com/office/drawing/2014/chart" uri="{C3380CC4-5D6E-409C-BE32-E72D297353CC}">
              <c16:uniqueId val="{00000005-66AE-4705-B63D-1B5AE29ADA9C}"/>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1'!$E$4</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E$5:$E$33</c:f>
              <c:numCache>
                <c:formatCode>#,#00</c:formatCode>
                <c:ptCount val="17"/>
                <c:pt idx="8">
                  <c:v>11.25</c:v>
                </c:pt>
                <c:pt idx="9">
                  <c:v>11.146153846153846</c:v>
                </c:pt>
                <c:pt idx="10">
                  <c:v>9.9461538461538463</c:v>
                </c:pt>
                <c:pt idx="13">
                  <c:v>6.2761941362424833</c:v>
                </c:pt>
                <c:pt idx="16">
                  <c:v>4.7679794520547949</c:v>
                </c:pt>
              </c:numCache>
            </c:numRef>
          </c:val>
          <c:smooth val="0"/>
          <c:extLst>
            <c:ext xmlns:c16="http://schemas.microsoft.com/office/drawing/2014/chart" uri="{C3380CC4-5D6E-409C-BE32-E72D297353CC}">
              <c16:uniqueId val="{00000006-66AE-4705-B63D-1B5AE29ADA9C}"/>
            </c:ext>
          </c:extLst>
        </c:ser>
        <c:ser>
          <c:idx val="2"/>
          <c:order val="5"/>
          <c:tx>
            <c:strRef>
              <c:f>'G1'!$F$4</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F$5:$F$33</c:f>
              <c:numCache>
                <c:formatCode>#,#00</c:formatCode>
                <c:ptCount val="17"/>
                <c:pt idx="8">
                  <c:v>11.25</c:v>
                </c:pt>
                <c:pt idx="9">
                  <c:v>11.156366047745358</c:v>
                </c:pt>
                <c:pt idx="10">
                  <c:v>9.9846752802258951</c:v>
                </c:pt>
                <c:pt idx="11">
                  <c:v>8.6532258064516121</c:v>
                </c:pt>
                <c:pt idx="12">
                  <c:v>7.2800187617260779</c:v>
                </c:pt>
                <c:pt idx="14">
                  <c:v>5.5060111989459832</c:v>
                </c:pt>
                <c:pt idx="16">
                  <c:v>4.5383691929720058</c:v>
                </c:pt>
              </c:numCache>
            </c:numRef>
          </c:val>
          <c:smooth val="0"/>
          <c:extLst>
            <c:ext xmlns:c16="http://schemas.microsoft.com/office/drawing/2014/chart" uri="{C3380CC4-5D6E-409C-BE32-E72D297353CC}">
              <c16:uniqueId val="{00000007-66AE-4705-B63D-1B5AE29ADA9C}"/>
            </c:ext>
          </c:extLst>
        </c:ser>
        <c:ser>
          <c:idx val="3"/>
          <c:order val="6"/>
          <c:tx>
            <c:strRef>
              <c:f>'G1'!$G$4</c:f>
              <c:strCache>
                <c:ptCount val="1"/>
                <c:pt idx="0">
                  <c:v>Forward</c:v>
                </c:pt>
              </c:strCache>
            </c:strRef>
          </c:tx>
          <c:spPr>
            <a:ln w="19050" cap="rnd">
              <a:solidFill>
                <a:srgbClr val="00B050"/>
              </a:solidFill>
              <a:round/>
            </a:ln>
            <a:effectLst/>
          </c:spPr>
          <c:marker>
            <c:symbol val="none"/>
          </c:marke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G$5:$G$33</c:f>
              <c:numCache>
                <c:formatCode>#,#00</c:formatCode>
                <c:ptCount val="17"/>
                <c:pt idx="8">
                  <c:v>11.25</c:v>
                </c:pt>
                <c:pt idx="9">
                  <c:v>11.034615384615385</c:v>
                </c:pt>
                <c:pt idx="10">
                  <c:v>10</c:v>
                </c:pt>
                <c:pt idx="11">
                  <c:v>8.888461538461538</c:v>
                </c:pt>
                <c:pt idx="12">
                  <c:v>7.7192307692307693</c:v>
                </c:pt>
                <c:pt idx="13">
                  <c:v>6.4346153846153848</c:v>
                </c:pt>
                <c:pt idx="14">
                  <c:v>5.5757575757575761</c:v>
                </c:pt>
                <c:pt idx="15">
                  <c:v>5.2424242424242422</c:v>
                </c:pt>
                <c:pt idx="16">
                  <c:v>4.390625</c:v>
                </c:pt>
              </c:numCache>
            </c:numRef>
          </c:val>
          <c:smooth val="0"/>
          <c:extLst>
            <c:ext xmlns:c16="http://schemas.microsoft.com/office/drawing/2014/chart" uri="{C3380CC4-5D6E-409C-BE32-E72D297353CC}">
              <c16:uniqueId val="{00000008-66AE-4705-B63D-1B5AE29ADA9C}"/>
            </c:ext>
          </c:extLst>
        </c:ser>
        <c:ser>
          <c:idx val="0"/>
          <c:order val="7"/>
          <c:tx>
            <c:strRef>
              <c:f>'G1'!$C$4</c:f>
              <c:strCache>
                <c:ptCount val="1"/>
                <c:pt idx="0">
                  <c:v>TPM</c:v>
                </c:pt>
              </c:strCache>
            </c:strRef>
          </c:tx>
          <c:spPr>
            <a:ln w="19050" cap="rnd">
              <a:solidFill>
                <a:schemeClr val="tx1"/>
              </a:solidFill>
              <a:round/>
            </a:ln>
            <a:effectLst/>
          </c:spPr>
          <c:marker>
            <c:symbol val="none"/>
          </c:marke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C$5:$C$33</c:f>
              <c:numCache>
                <c:formatCode>#,#00</c:formatCode>
                <c:ptCount val="17"/>
                <c:pt idx="0">
                  <c:v>0.5</c:v>
                </c:pt>
                <c:pt idx="1">
                  <c:v>0.5</c:v>
                </c:pt>
                <c:pt idx="2">
                  <c:v>0.95703125</c:v>
                </c:pt>
                <c:pt idx="3">
                  <c:v>2.8306451612903198</c:v>
                </c:pt>
                <c:pt idx="4">
                  <c:v>5.125</c:v>
                </c:pt>
                <c:pt idx="5">
                  <c:v>7.94758064516129</c:v>
                </c:pt>
                <c:pt idx="6">
                  <c:v>9.8968253968254007</c:v>
                </c:pt>
                <c:pt idx="7">
                  <c:v>11.1926229508197</c:v>
                </c:pt>
                <c:pt idx="8">
                  <c:v>11.25</c:v>
                </c:pt>
              </c:numCache>
            </c:numRef>
          </c:val>
          <c:smooth val="0"/>
          <c:extLst>
            <c:ext xmlns:c16="http://schemas.microsoft.com/office/drawing/2014/chart" uri="{C3380CC4-5D6E-409C-BE32-E72D297353CC}">
              <c16:uniqueId val="{00000009-66AE-4705-B63D-1B5AE29ADA9C}"/>
            </c:ext>
          </c:extLst>
        </c:ser>
        <c:ser>
          <c:idx val="10"/>
          <c:order val="10"/>
          <c:tx>
            <c:strRef>
              <c:f>'G1'!$D$4</c:f>
              <c:strCache>
                <c:ptCount val="1"/>
                <c:pt idx="0">
                  <c:v>TPM RPM Abr.23</c:v>
                </c:pt>
              </c:strCache>
            </c:strRef>
          </c:tx>
          <c:spPr>
            <a:ln w="25400" cap="rnd">
              <a:noFill/>
              <a:round/>
            </a:ln>
            <a:effectLst/>
          </c:spPr>
          <c:marker>
            <c:symbol val="diamond"/>
            <c:size val="10"/>
            <c:spPr>
              <a:solidFill>
                <a:srgbClr val="FF0000"/>
              </a:solidFill>
              <a:ln w="9525">
                <a:solidFill>
                  <a:srgbClr val="FF0000"/>
                </a:solidFill>
              </a:ln>
              <a:effectLst/>
            </c:spPr>
          </c:marker>
          <c:cat>
            <c:strRef>
              <c:f>'G1'!$B$5:$B$33</c:f>
              <c:strCache>
                <c:ptCount val="17"/>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strCache>
            </c:strRef>
          </c:cat>
          <c:val>
            <c:numRef>
              <c:f>'G1'!$D$5:$D$30</c:f>
              <c:numCache>
                <c:formatCode>#,#00</c:formatCode>
                <c:ptCount val="14"/>
                <c:pt idx="8">
                  <c:v>11.25</c:v>
                </c:pt>
              </c:numCache>
            </c:numRef>
          </c:val>
          <c:smooth val="0"/>
          <c:extLst>
            <c:ext xmlns:c16="http://schemas.microsoft.com/office/drawing/2014/chart" uri="{C3380CC4-5D6E-409C-BE32-E72D297353CC}">
              <c16:uniqueId val="{0000000A-66AE-4705-B63D-1B5AE29ADA9C}"/>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0"/>
        <c:axPos val="r"/>
        <c:numFmt formatCode="#,#00" sourceLinked="1"/>
        <c:majorTickMark val="none"/>
        <c:minorTickMark val="none"/>
        <c:tickLblPos val="none"/>
        <c:spPr>
          <a:noFill/>
          <a:ln w="12700">
            <a:no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4.570866003305088E-2"/>
          <c:y val="0"/>
          <c:w val="0.48169895573292076"/>
          <c:h val="0.43808411214953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60990094812665E-2"/>
          <c:y val="2.8826164544852453E-2"/>
          <c:w val="0.89225058521017886"/>
          <c:h val="0.87460032011185518"/>
        </c:manualLayout>
      </c:layout>
      <c:lineChart>
        <c:grouping val="standard"/>
        <c:varyColors val="0"/>
        <c:ser>
          <c:idx val="2"/>
          <c:order val="0"/>
          <c:tx>
            <c:strRef>
              <c:f>'G8'!$C$1</c:f>
              <c:strCache>
                <c:ptCount val="1"/>
                <c:pt idx="0">
                  <c:v> IPoM Dic.22</c:v>
                </c:pt>
              </c:strCache>
            </c:strRef>
          </c:tx>
          <c:spPr>
            <a:ln w="19050" cap="rnd">
              <a:solidFill>
                <a:srgbClr val="00B050"/>
              </a:solidFill>
              <a:round/>
            </a:ln>
            <a:effectLst/>
          </c:spPr>
          <c:marker>
            <c:symbol val="none"/>
          </c:marker>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D9C6-4C29-B15D-6960D17685D5}"/>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D9C6-4C29-B15D-6960D17685D5}"/>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D9C6-4C29-B15D-6960D17685D5}"/>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D9C6-4C29-B15D-6960D17685D5}"/>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D9C6-4C29-B15D-6960D17685D5}"/>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D9C6-4C29-B15D-6960D17685D5}"/>
              </c:ext>
            </c:extLst>
          </c:dPt>
          <c:dPt>
            <c:idx val="15"/>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0D-D9C6-4C29-B15D-6960D17685D5}"/>
              </c:ext>
            </c:extLst>
          </c:dPt>
          <c:dPt>
            <c:idx val="16"/>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0F-D9C6-4C29-B15D-6960D17685D5}"/>
              </c:ext>
            </c:extLst>
          </c:dPt>
          <c:dPt>
            <c:idx val="17"/>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1-D9C6-4C29-B15D-6960D17685D5}"/>
              </c:ext>
            </c:extLst>
          </c:dPt>
          <c:dPt>
            <c:idx val="18"/>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3-D9C6-4C29-B15D-6960D17685D5}"/>
              </c:ext>
            </c:extLst>
          </c:dPt>
          <c:dPt>
            <c:idx val="19"/>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5-D9C6-4C29-B15D-6960D17685D5}"/>
              </c:ext>
            </c:extLst>
          </c:dPt>
          <c:dPt>
            <c:idx val="20"/>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7-D9C6-4C29-B15D-6960D17685D5}"/>
              </c:ext>
            </c:extLst>
          </c:dPt>
          <c:dPt>
            <c:idx val="21"/>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9-D9C6-4C29-B15D-6960D17685D5}"/>
              </c:ext>
            </c:extLst>
          </c:dPt>
          <c:dPt>
            <c:idx val="22"/>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B-D9C6-4C29-B15D-6960D17685D5}"/>
              </c:ext>
            </c:extLst>
          </c:dPt>
          <c:dPt>
            <c:idx val="23"/>
            <c:marker>
              <c:symbol val="none"/>
            </c:marker>
            <c:bubble3D val="0"/>
            <c:spPr>
              <a:ln w="19050" cap="rnd">
                <a:solidFill>
                  <a:srgbClr val="00B050"/>
                </a:solidFill>
                <a:prstDash val="sysDash"/>
                <a:round/>
              </a:ln>
              <a:effectLst/>
            </c:spPr>
            <c:extLst>
              <c:ext xmlns:c16="http://schemas.microsoft.com/office/drawing/2014/chart" uri="{C3380CC4-5D6E-409C-BE32-E72D297353CC}">
                <c16:uniqueId val="{0000001D-D9C6-4C29-B15D-6960D17685D5}"/>
              </c:ext>
            </c:extLst>
          </c:dPt>
          <c:cat>
            <c:strRef>
              <c:f>'G8'!$A$2:$A$26</c:f>
              <c:strCache>
                <c:ptCount val="25"/>
                <c:pt idx="0">
                  <c:v>19</c:v>
                </c:pt>
                <c:pt idx="4">
                  <c:v>20</c:v>
                </c:pt>
                <c:pt idx="8">
                  <c:v>21</c:v>
                </c:pt>
                <c:pt idx="12">
                  <c:v>22</c:v>
                </c:pt>
                <c:pt idx="16">
                  <c:v>23</c:v>
                </c:pt>
                <c:pt idx="20">
                  <c:v>24</c:v>
                </c:pt>
                <c:pt idx="24">
                  <c:v>25</c:v>
                </c:pt>
              </c:strCache>
            </c:strRef>
          </c:cat>
          <c:val>
            <c:numRef>
              <c:f>'G8'!$C$2:$C$25</c:f>
              <c:numCache>
                <c:formatCode>0.0</c:formatCode>
                <c:ptCount val="24"/>
                <c:pt idx="0">
                  <c:v>0.13892748641808059</c:v>
                </c:pt>
                <c:pt idx="1">
                  <c:v>5.8299357107664991E-3</c:v>
                </c:pt>
                <c:pt idx="2">
                  <c:v>-1.3247208907195398</c:v>
                </c:pt>
                <c:pt idx="3">
                  <c:v>-5.117987980014516</c:v>
                </c:pt>
                <c:pt idx="4">
                  <c:v>-3.143794861947617</c:v>
                </c:pt>
                <c:pt idx="5">
                  <c:v>-16.044922692526285</c:v>
                </c:pt>
                <c:pt idx="6">
                  <c:v>-11.297993024067972</c:v>
                </c:pt>
                <c:pt idx="7">
                  <c:v>-3.6592567602217256</c:v>
                </c:pt>
                <c:pt idx="8">
                  <c:v>-2.4597806453766254E-2</c:v>
                </c:pt>
                <c:pt idx="9">
                  <c:v>-0.23050824843727885</c:v>
                </c:pt>
                <c:pt idx="10">
                  <c:v>3.073087552217038</c:v>
                </c:pt>
                <c:pt idx="11">
                  <c:v>5.065714885465777</c:v>
                </c:pt>
                <c:pt idx="12">
                  <c:v>5.2245982550822241</c:v>
                </c:pt>
                <c:pt idx="13">
                  <c:v>4.1786016920820668</c:v>
                </c:pt>
                <c:pt idx="14">
                  <c:v>2.8843921984272143</c:v>
                </c:pt>
                <c:pt idx="15">
                  <c:v>1.3380230791543812</c:v>
                </c:pt>
                <c:pt idx="16">
                  <c:v>-0.51971910829884538</c:v>
                </c:pt>
                <c:pt idx="17">
                  <c:v>-1.1474988306769833</c:v>
                </c:pt>
                <c:pt idx="18">
                  <c:v>-1.3425224046106108</c:v>
                </c:pt>
                <c:pt idx="19">
                  <c:v>-1.5632840981123088</c:v>
                </c:pt>
                <c:pt idx="20">
                  <c:v>-1.7917268942677473</c:v>
                </c:pt>
                <c:pt idx="21">
                  <c:v>-1.7969990734237347</c:v>
                </c:pt>
                <c:pt idx="22">
                  <c:v>-1.6175663836073633</c:v>
                </c:pt>
                <c:pt idx="23">
                  <c:v>-1.3467823939717964</c:v>
                </c:pt>
              </c:numCache>
            </c:numRef>
          </c:val>
          <c:smooth val="0"/>
          <c:extLst>
            <c:ext xmlns:c16="http://schemas.microsoft.com/office/drawing/2014/chart" uri="{C3380CC4-5D6E-409C-BE32-E72D297353CC}">
              <c16:uniqueId val="{0000001E-D9C6-4C29-B15D-6960D17685D5}"/>
            </c:ext>
          </c:extLst>
        </c:ser>
        <c:ser>
          <c:idx val="1"/>
          <c:order val="1"/>
          <c:tx>
            <c:strRef>
              <c:f>'G8'!$B$1</c:f>
              <c:strCache>
                <c:ptCount val="1"/>
                <c:pt idx="0">
                  <c:v> IPoM Mar.23</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D9C6-4C29-B15D-6960D17685D5}"/>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D9C6-4C29-B15D-6960D17685D5}"/>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D9C6-4C29-B15D-6960D17685D5}"/>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D9C6-4C29-B15D-6960D17685D5}"/>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D9C6-4C29-B15D-6960D17685D5}"/>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A-D9C6-4C29-B15D-6960D17685D5}"/>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C-D9C6-4C29-B15D-6960D17685D5}"/>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E-D9C6-4C29-B15D-6960D17685D5}"/>
              </c:ext>
            </c:extLst>
          </c:dPt>
          <c:dPt>
            <c:idx val="16"/>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0-D9C6-4C29-B15D-6960D17685D5}"/>
              </c:ext>
            </c:extLst>
          </c:dPt>
          <c:dPt>
            <c:idx val="17"/>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2-D9C6-4C29-B15D-6960D17685D5}"/>
              </c:ext>
            </c:extLst>
          </c:dPt>
          <c:dPt>
            <c:idx val="18"/>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4-D9C6-4C29-B15D-6960D17685D5}"/>
              </c:ext>
            </c:extLst>
          </c:dPt>
          <c:dPt>
            <c:idx val="1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6-D9C6-4C29-B15D-6960D17685D5}"/>
              </c:ext>
            </c:extLst>
          </c:dPt>
          <c:dPt>
            <c:idx val="20"/>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8-D9C6-4C29-B15D-6960D17685D5}"/>
              </c:ext>
            </c:extLst>
          </c:dPt>
          <c:dPt>
            <c:idx val="21"/>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A-D9C6-4C29-B15D-6960D17685D5}"/>
              </c:ext>
            </c:extLst>
          </c:dPt>
          <c:dPt>
            <c:idx val="22"/>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C-D9C6-4C29-B15D-6960D17685D5}"/>
              </c:ext>
            </c:extLst>
          </c:dPt>
          <c:dPt>
            <c:idx val="23"/>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3E-D9C6-4C29-B15D-6960D17685D5}"/>
              </c:ext>
            </c:extLst>
          </c:dPt>
          <c:dPt>
            <c:idx val="24"/>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40-D9C6-4C29-B15D-6960D17685D5}"/>
              </c:ext>
            </c:extLst>
          </c:dPt>
          <c:cat>
            <c:strRef>
              <c:f>'G8'!$A$2:$A$26</c:f>
              <c:strCache>
                <c:ptCount val="25"/>
                <c:pt idx="0">
                  <c:v>19</c:v>
                </c:pt>
                <c:pt idx="4">
                  <c:v>20</c:v>
                </c:pt>
                <c:pt idx="8">
                  <c:v>21</c:v>
                </c:pt>
                <c:pt idx="12">
                  <c:v>22</c:v>
                </c:pt>
                <c:pt idx="16">
                  <c:v>23</c:v>
                </c:pt>
                <c:pt idx="20">
                  <c:v>24</c:v>
                </c:pt>
                <c:pt idx="24">
                  <c:v>25</c:v>
                </c:pt>
              </c:strCache>
            </c:strRef>
          </c:cat>
          <c:val>
            <c:numRef>
              <c:f>'G8'!$B$2:$B$26</c:f>
              <c:numCache>
                <c:formatCode>0.0</c:formatCode>
                <c:ptCount val="25"/>
                <c:pt idx="0">
                  <c:v>-0.42588444132114001</c:v>
                </c:pt>
                <c:pt idx="1">
                  <c:v>0.10555576309981564</c:v>
                </c:pt>
                <c:pt idx="2">
                  <c:v>-0.88139202335139799</c:v>
                </c:pt>
                <c:pt idx="3">
                  <c:v>-5.3081192844743885</c:v>
                </c:pt>
                <c:pt idx="4">
                  <c:v>-3.113393516890989</c:v>
                </c:pt>
                <c:pt idx="5">
                  <c:v>-16.046514663569017</c:v>
                </c:pt>
                <c:pt idx="6">
                  <c:v>-11.241435391899342</c:v>
                </c:pt>
                <c:pt idx="7">
                  <c:v>-3.997664795787486</c:v>
                </c:pt>
                <c:pt idx="8">
                  <c:v>-5.8582422614246454E-2</c:v>
                </c:pt>
                <c:pt idx="9">
                  <c:v>-0.1605226073778363</c:v>
                </c:pt>
                <c:pt idx="10">
                  <c:v>3.5152626629372441</c:v>
                </c:pt>
                <c:pt idx="11">
                  <c:v>5.5004639923559946</c:v>
                </c:pt>
                <c:pt idx="12">
                  <c:v>5.492120557697362</c:v>
                </c:pt>
                <c:pt idx="13">
                  <c:v>4.2012361451717695</c:v>
                </c:pt>
                <c:pt idx="14">
                  <c:v>2.7818812854142849</c:v>
                </c:pt>
                <c:pt idx="15">
                  <c:v>2.1558476007730123</c:v>
                </c:pt>
                <c:pt idx="16">
                  <c:v>2.9642120134930501</c:v>
                </c:pt>
                <c:pt idx="17">
                  <c:v>1.832010165374955</c:v>
                </c:pt>
                <c:pt idx="18">
                  <c:v>0.42481303635387418</c:v>
                </c:pt>
                <c:pt idx="19">
                  <c:v>-0.43559000557886995</c:v>
                </c:pt>
                <c:pt idx="20">
                  <c:v>-0.83429345915693398</c:v>
                </c:pt>
                <c:pt idx="21">
                  <c:v>-0.9832491185006188</c:v>
                </c:pt>
                <c:pt idx="22">
                  <c:v>-1.0357958222019925</c:v>
                </c:pt>
                <c:pt idx="23">
                  <c:v>-1.0453167151603886</c:v>
                </c:pt>
                <c:pt idx="24">
                  <c:v>-1.0053979243354494</c:v>
                </c:pt>
              </c:numCache>
            </c:numRef>
          </c:val>
          <c:smooth val="0"/>
          <c:extLst>
            <c:ext xmlns:c16="http://schemas.microsoft.com/office/drawing/2014/chart" uri="{C3380CC4-5D6E-409C-BE32-E72D297353CC}">
              <c16:uniqueId val="{00000041-D9C6-4C29-B15D-6960D17685D5}"/>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1"/>
          <c:order val="0"/>
          <c:tx>
            <c:strRef>
              <c:f>'G9'!$D$1</c:f>
              <c:strCache>
                <c:ptCount val="1"/>
                <c:pt idx="0">
                  <c:v>IPoM Dic.22</c:v>
                </c:pt>
              </c:strCache>
            </c:strRef>
          </c:tx>
          <c:spPr>
            <a:ln w="19050">
              <a:solidFill>
                <a:srgbClr val="00B050"/>
              </a:solidFill>
            </a:ln>
          </c:spPr>
          <c:marker>
            <c:symbol val="none"/>
          </c:marker>
          <c:cat>
            <c:strRef>
              <c:f>'G9'!$A$3:$A$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D$3:$D$27</c:f>
              <c:numCache>
                <c:formatCode>0.0</c:formatCode>
                <c:ptCount val="25"/>
                <c:pt idx="15">
                  <c:v>12.660761095027212</c:v>
                </c:pt>
                <c:pt idx="16">
                  <c:v>11.112811640871428</c:v>
                </c:pt>
                <c:pt idx="17">
                  <c:v>7.4513507467231648</c:v>
                </c:pt>
                <c:pt idx="18">
                  <c:v>4.5596905278700888</c:v>
                </c:pt>
                <c:pt idx="19">
                  <c:v>3.799135407287892</c:v>
                </c:pt>
                <c:pt idx="20">
                  <c:v>3.4911791750266445</c:v>
                </c:pt>
                <c:pt idx="21">
                  <c:v>3.3802533495254465</c:v>
                </c:pt>
                <c:pt idx="22">
                  <c:v>3.1570546340300041</c:v>
                </c:pt>
                <c:pt idx="23">
                  <c:v>2.977812704354335</c:v>
                </c:pt>
              </c:numCache>
            </c:numRef>
          </c:val>
          <c:smooth val="0"/>
          <c:extLst>
            <c:ext xmlns:c16="http://schemas.microsoft.com/office/drawing/2014/chart" uri="{C3380CC4-5D6E-409C-BE32-E72D297353CC}">
              <c16:uniqueId val="{00000000-1369-477A-ABBE-AC3469663107}"/>
            </c:ext>
          </c:extLst>
        </c:ser>
        <c:ser>
          <c:idx val="2"/>
          <c:order val="1"/>
          <c:tx>
            <c:strRef>
              <c:f>'G9'!$C$1</c:f>
              <c:strCache>
                <c:ptCount val="1"/>
                <c:pt idx="0">
                  <c:v>IPoM Mar.23</c:v>
                </c:pt>
              </c:strCache>
            </c:strRef>
          </c:tx>
          <c:spPr>
            <a:ln w="19050">
              <a:solidFill>
                <a:srgbClr val="FF0000"/>
              </a:solidFill>
            </a:ln>
          </c:spPr>
          <c:marker>
            <c:symbol val="none"/>
          </c:marker>
          <c:cat>
            <c:strRef>
              <c:f>'G9'!$A$3:$A$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C$3:$C$27</c:f>
              <c:numCache>
                <c:formatCode>0.0</c:formatCode>
                <c:ptCount val="25"/>
                <c:pt idx="15">
                  <c:v>12.976356321185449</c:v>
                </c:pt>
                <c:pt idx="16">
                  <c:v>11.761325039558471</c:v>
                </c:pt>
                <c:pt idx="17">
                  <c:v>8.9935265787907355</c:v>
                </c:pt>
                <c:pt idx="18">
                  <c:v>6.3680874556012697</c:v>
                </c:pt>
                <c:pt idx="19">
                  <c:v>4.8799278197381852</c:v>
                </c:pt>
                <c:pt idx="20">
                  <c:v>4.2239599930923362</c:v>
                </c:pt>
                <c:pt idx="21">
                  <c:v>3.6695321325489942</c:v>
                </c:pt>
                <c:pt idx="22">
                  <c:v>3.2932040025703344</c:v>
                </c:pt>
                <c:pt idx="23">
                  <c:v>3.0640615297720757</c:v>
                </c:pt>
                <c:pt idx="24">
                  <c:v>3.0097537326698216</c:v>
                </c:pt>
              </c:numCache>
            </c:numRef>
          </c:val>
          <c:smooth val="0"/>
          <c:extLst>
            <c:ext xmlns:c16="http://schemas.microsoft.com/office/drawing/2014/chart" uri="{C3380CC4-5D6E-409C-BE32-E72D297353CC}">
              <c16:uniqueId val="{00000001-1369-477A-ABBE-AC3469663107}"/>
            </c:ext>
          </c:extLst>
        </c:ser>
        <c:ser>
          <c:idx val="0"/>
          <c:order val="2"/>
          <c:tx>
            <c:strRef>
              <c:f>'G9'!$B$1</c:f>
              <c:strCache>
                <c:ptCount val="1"/>
                <c:pt idx="0">
                  <c:v>IPC</c:v>
                </c:pt>
              </c:strCache>
            </c:strRef>
          </c:tx>
          <c:spPr>
            <a:ln w="19050">
              <a:solidFill>
                <a:srgbClr val="0070C0"/>
              </a:solidFill>
            </a:ln>
          </c:spPr>
          <c:marker>
            <c:symbol val="none"/>
          </c:marker>
          <c:cat>
            <c:strRef>
              <c:f>'G9'!$A$3:$A$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B$3:$B$27</c:f>
              <c:numCache>
                <c:formatCode>0.0</c:formatCode>
                <c:ptCount val="25"/>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numCache>
            </c:numRef>
          </c:val>
          <c:smooth val="0"/>
          <c:extLst>
            <c:ext xmlns:c16="http://schemas.microsoft.com/office/drawing/2014/chart" uri="{C3380CC4-5D6E-409C-BE32-E72D297353CC}">
              <c16:uniqueId val="{00000002-1369-477A-ABBE-AC3469663107}"/>
            </c:ext>
          </c:extLst>
        </c:ser>
        <c:ser>
          <c:idx val="3"/>
          <c:order val="3"/>
          <c:tx>
            <c:strRef>
              <c:f>'G9'!$E$1</c:f>
              <c:strCache>
                <c:ptCount val="1"/>
              </c:strCache>
            </c:strRef>
          </c:tx>
          <c:spPr>
            <a:ln w="19050">
              <a:solidFill>
                <a:schemeClr val="tx1"/>
              </a:solidFill>
              <a:prstDash val="sysDash"/>
            </a:ln>
          </c:spPr>
          <c:marker>
            <c:symbol val="none"/>
          </c:marker>
          <c:cat>
            <c:strRef>
              <c:f>'G9'!$A$3:$A$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E$3:$E$27</c:f>
              <c:numCache>
                <c:formatCode>0.0</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numCache>
            </c:numRef>
          </c:val>
          <c:smooth val="0"/>
          <c:extLst>
            <c:ext xmlns:c16="http://schemas.microsoft.com/office/drawing/2014/chart" uri="{C3380CC4-5D6E-409C-BE32-E72D297353CC}">
              <c16:uniqueId val="{00000003-1369-477A-ABBE-AC3469663107}"/>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9'!$J$1</c:f>
              <c:strCache>
                <c:ptCount val="1"/>
                <c:pt idx="0">
                  <c:v>IPoM Dic.22</c:v>
                </c:pt>
              </c:strCache>
            </c:strRef>
          </c:tx>
          <c:spPr>
            <a:ln>
              <a:solidFill>
                <a:srgbClr val="00B050"/>
              </a:solidFill>
            </a:ln>
          </c:spPr>
          <c:marker>
            <c:symbol val="none"/>
          </c:marker>
          <c:cat>
            <c:strRef>
              <c:f>'G9'!$G$3:$G$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J$3:$J$27</c:f>
              <c:numCache>
                <c:formatCode>0.0</c:formatCode>
                <c:ptCount val="25"/>
                <c:pt idx="15">
                  <c:v>10.587453131123198</c:v>
                </c:pt>
                <c:pt idx="16">
                  <c:v>9.5933907847950906</c:v>
                </c:pt>
                <c:pt idx="17">
                  <c:v>8.1194366563245524</c:v>
                </c:pt>
                <c:pt idx="18">
                  <c:v>6.5261716207071885</c:v>
                </c:pt>
                <c:pt idx="19">
                  <c:v>5.7594640647579354</c:v>
                </c:pt>
                <c:pt idx="20">
                  <c:v>4.9026523718574282</c:v>
                </c:pt>
                <c:pt idx="21" formatCode="#,##0.0">
                  <c:v>4.0442548729184864</c:v>
                </c:pt>
                <c:pt idx="22" formatCode="#,##0.0">
                  <c:v>3.3376110169477329</c:v>
                </c:pt>
                <c:pt idx="23">
                  <c:v>3.0253400872095995</c:v>
                </c:pt>
              </c:numCache>
            </c:numRef>
          </c:val>
          <c:smooth val="0"/>
          <c:extLst>
            <c:ext xmlns:c16="http://schemas.microsoft.com/office/drawing/2014/chart" uri="{C3380CC4-5D6E-409C-BE32-E72D297353CC}">
              <c16:uniqueId val="{00000000-F247-4014-90E7-83A4F5F4E0D2}"/>
            </c:ext>
          </c:extLst>
        </c:ser>
        <c:ser>
          <c:idx val="2"/>
          <c:order val="1"/>
          <c:tx>
            <c:strRef>
              <c:f>'G9'!$I$1</c:f>
              <c:strCache>
                <c:ptCount val="1"/>
                <c:pt idx="0">
                  <c:v>IPoM Mar.23</c:v>
                </c:pt>
              </c:strCache>
            </c:strRef>
          </c:tx>
          <c:spPr>
            <a:ln>
              <a:solidFill>
                <a:srgbClr val="FF0000"/>
              </a:solidFill>
            </a:ln>
          </c:spPr>
          <c:marker>
            <c:symbol val="none"/>
          </c:marker>
          <c:cat>
            <c:strRef>
              <c:f>'G9'!$G$3:$G$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I$3:$I$27</c:f>
              <c:numCache>
                <c:formatCode>0.0</c:formatCode>
                <c:ptCount val="25"/>
                <c:pt idx="15">
                  <c:v>10.837926760894206</c:v>
                </c:pt>
                <c:pt idx="16">
                  <c:v>10.750348880835119</c:v>
                </c:pt>
                <c:pt idx="17">
                  <c:v>10.130482141577986</c:v>
                </c:pt>
                <c:pt idx="18">
                  <c:v>8.8600138455395552</c:v>
                </c:pt>
                <c:pt idx="19">
                  <c:v>7.7616079710874715</c:v>
                </c:pt>
                <c:pt idx="20">
                  <c:v>6.0983321907888808</c:v>
                </c:pt>
                <c:pt idx="21">
                  <c:v>4.4152192115555664</c:v>
                </c:pt>
                <c:pt idx="22">
                  <c:v>3.5019393743530998</c:v>
                </c:pt>
                <c:pt idx="23">
                  <c:v>3.143826041205017</c:v>
                </c:pt>
                <c:pt idx="24">
                  <c:v>3.036415456138414</c:v>
                </c:pt>
              </c:numCache>
            </c:numRef>
          </c:val>
          <c:smooth val="0"/>
          <c:extLst>
            <c:ext xmlns:c16="http://schemas.microsoft.com/office/drawing/2014/chart" uri="{C3380CC4-5D6E-409C-BE32-E72D297353CC}">
              <c16:uniqueId val="{00000001-F247-4014-90E7-83A4F5F4E0D2}"/>
            </c:ext>
          </c:extLst>
        </c:ser>
        <c:ser>
          <c:idx val="0"/>
          <c:order val="2"/>
          <c:tx>
            <c:strRef>
              <c:f>'G9'!$H$1</c:f>
              <c:strCache>
                <c:ptCount val="1"/>
                <c:pt idx="0">
                  <c:v>IPC subyacente </c:v>
                </c:pt>
              </c:strCache>
            </c:strRef>
          </c:tx>
          <c:marker>
            <c:symbol val="none"/>
          </c:marker>
          <c:cat>
            <c:strRef>
              <c:f>'G9'!$G$3:$G$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H$3:$H$27</c:f>
              <c:numCache>
                <c:formatCode>0.0</c:formatCode>
                <c:ptCount val="25"/>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numCache>
            </c:numRef>
          </c:val>
          <c:smooth val="0"/>
          <c:extLst>
            <c:ext xmlns:c16="http://schemas.microsoft.com/office/drawing/2014/chart" uri="{C3380CC4-5D6E-409C-BE32-E72D297353CC}">
              <c16:uniqueId val="{00000002-F247-4014-90E7-83A4F5F4E0D2}"/>
            </c:ext>
          </c:extLst>
        </c:ser>
        <c:ser>
          <c:idx val="3"/>
          <c:order val="3"/>
          <c:tx>
            <c:strRef>
              <c:f>'G9'!$K$1</c:f>
              <c:strCache>
                <c:ptCount val="1"/>
              </c:strCache>
            </c:strRef>
          </c:tx>
          <c:spPr>
            <a:ln>
              <a:solidFill>
                <a:schemeClr val="tx1"/>
              </a:solidFill>
              <a:prstDash val="sysDash"/>
            </a:ln>
          </c:spPr>
          <c:marker>
            <c:symbol val="none"/>
          </c:marker>
          <c:cat>
            <c:strRef>
              <c:f>'G9'!$G$3:$G$27</c:f>
              <c:strCache>
                <c:ptCount val="25"/>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strCache>
            </c:strRef>
          </c:cat>
          <c:val>
            <c:numRef>
              <c:f>'G9'!$K$3:$K$27</c:f>
              <c:numCache>
                <c:formatCode>0.0</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numCache>
            </c:numRef>
          </c:val>
          <c:smooth val="0"/>
          <c:extLst>
            <c:ext xmlns:c16="http://schemas.microsoft.com/office/drawing/2014/chart" uri="{C3380CC4-5D6E-409C-BE32-E72D297353CC}">
              <c16:uniqueId val="{00000003-F247-4014-90E7-83A4F5F4E0D2}"/>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G10'!$C$1</c:f>
              <c:strCache>
                <c:ptCount val="1"/>
                <c:pt idx="0">
                  <c:v>-90</c:v>
                </c:pt>
              </c:strCache>
            </c:strRef>
          </c:tx>
          <c:spPr>
            <a:noFill/>
            <a:ln w="25400">
              <a:noFill/>
            </a:ln>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C$2:$C$22</c:f>
              <c:numCache>
                <c:formatCode>0.0</c:formatCode>
                <c:ptCount val="21"/>
                <c:pt idx="0">
                  <c:v>8.7914247739504958E-2</c:v>
                </c:pt>
                <c:pt idx="1">
                  <c:v>-14.835878462798775</c:v>
                </c:pt>
                <c:pt idx="2">
                  <c:v>-9.6799144493602824</c:v>
                </c:pt>
                <c:pt idx="3">
                  <c:v>-0.1701369300734541</c:v>
                </c:pt>
                <c:pt idx="4">
                  <c:v>-0.11053314958098781</c:v>
                </c:pt>
                <c:pt idx="5">
                  <c:v>18.683060299435809</c:v>
                </c:pt>
                <c:pt idx="6">
                  <c:v>17.112746982954548</c:v>
                </c:pt>
                <c:pt idx="7">
                  <c:v>12.687143930650024</c:v>
                </c:pt>
                <c:pt idx="8">
                  <c:v>7.4675787414866761</c:v>
                </c:pt>
                <c:pt idx="9">
                  <c:v>5.1526358777737755</c:v>
                </c:pt>
                <c:pt idx="10">
                  <c:v>0.2065681090547713</c:v>
                </c:pt>
                <c:pt idx="11">
                  <c:v>-2.2820407669314875</c:v>
                </c:pt>
                <c:pt idx="12">
                  <c:v>-1.3537915487856536</c:v>
                </c:pt>
                <c:pt idx="13">
                  <c:v>-1.8789972844811049</c:v>
                </c:pt>
                <c:pt idx="14">
                  <c:v>-1.2152773389489777</c:v>
                </c:pt>
                <c:pt idx="15">
                  <c:v>-1.7618502958379776</c:v>
                </c:pt>
                <c:pt idx="16">
                  <c:v>-2.5302045798085588</c:v>
                </c:pt>
                <c:pt idx="17">
                  <c:v>-2.3042039847916098</c:v>
                </c:pt>
                <c:pt idx="18">
                  <c:v>-1.411388214187312</c:v>
                </c:pt>
                <c:pt idx="19">
                  <c:v>-0.97057044448581387</c:v>
                </c:pt>
                <c:pt idx="20">
                  <c:v>-1.0325802174679239</c:v>
                </c:pt>
              </c:numCache>
            </c:numRef>
          </c:val>
          <c:extLst>
            <c:ext xmlns:c16="http://schemas.microsoft.com/office/drawing/2014/chart" uri="{C3380CC4-5D6E-409C-BE32-E72D297353CC}">
              <c16:uniqueId val="{00000000-3F54-49DC-A452-DBAFFE77D68F}"/>
            </c:ext>
          </c:extLst>
        </c:ser>
        <c:ser>
          <c:idx val="1"/>
          <c:order val="1"/>
          <c:tx>
            <c:strRef>
              <c:f>'G10'!$D$1</c:f>
              <c:strCache>
                <c:ptCount val="1"/>
                <c:pt idx="0">
                  <c:v>-70</c:v>
                </c:pt>
              </c:strCache>
            </c:strRef>
          </c:tx>
          <c:spPr>
            <a:solidFill>
              <a:schemeClr val="accent1">
                <a:lumMod val="40000"/>
                <a:lumOff val="60000"/>
              </a:schemeClr>
            </a:solidFill>
            <a:ln w="25400">
              <a:noFill/>
            </a:ln>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D$2:$D$22</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2835471814393804</c:v>
                </c:pt>
                <c:pt idx="13">
                  <c:v>0.5126231330980322</c:v>
                </c:pt>
                <c:pt idx="14">
                  <c:v>0.69478752753422968</c:v>
                </c:pt>
                <c:pt idx="15">
                  <c:v>0.85388905997230946</c:v>
                </c:pt>
                <c:pt idx="16">
                  <c:v>1.0135981844332238</c:v>
                </c:pt>
                <c:pt idx="17">
                  <c:v>1.2025468708578217</c:v>
                </c:pt>
                <c:pt idx="18">
                  <c:v>1.2968726455217152</c:v>
                </c:pt>
                <c:pt idx="19">
                  <c:v>1.3742373268565311</c:v>
                </c:pt>
                <c:pt idx="20">
                  <c:v>1.4129679068537184</c:v>
                </c:pt>
              </c:numCache>
            </c:numRef>
          </c:val>
          <c:extLst>
            <c:ext xmlns:c16="http://schemas.microsoft.com/office/drawing/2014/chart" uri="{C3380CC4-5D6E-409C-BE32-E72D297353CC}">
              <c16:uniqueId val="{00000001-3F54-49DC-A452-DBAFFE77D68F}"/>
            </c:ext>
          </c:extLst>
        </c:ser>
        <c:ser>
          <c:idx val="7"/>
          <c:order val="2"/>
          <c:tx>
            <c:strRef>
              <c:f>'G10'!$E$1</c:f>
              <c:strCache>
                <c:ptCount val="1"/>
                <c:pt idx="0">
                  <c:v>-10</c:v>
                </c:pt>
              </c:strCache>
            </c:strRef>
          </c:tx>
          <c:spPr>
            <a:solidFill>
              <a:schemeClr val="accent1">
                <a:lumMod val="75000"/>
              </a:schemeClr>
            </a:solidFill>
            <a:ln>
              <a:noFill/>
            </a:ln>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E$2:$E$22</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42445472672488993</c:v>
                </c:pt>
                <c:pt idx="13">
                  <c:v>0.76736898165393908</c:v>
                </c:pt>
                <c:pt idx="14">
                  <c:v>1.0400591839226283</c:v>
                </c:pt>
                <c:pt idx="15">
                  <c:v>1.2782255346855043</c:v>
                </c:pt>
                <c:pt idx="16">
                  <c:v>1.5173014176987216</c:v>
                </c:pt>
                <c:pt idx="17">
                  <c:v>1.8001473365128557</c:v>
                </c:pt>
                <c:pt idx="18">
                  <c:v>1.9413478968740456</c:v>
                </c:pt>
                <c:pt idx="19">
                  <c:v>2.0571586219443203</c:v>
                </c:pt>
                <c:pt idx="20">
                  <c:v>2.115136196135504</c:v>
                </c:pt>
              </c:numCache>
            </c:numRef>
          </c:val>
          <c:extLst>
            <c:ext xmlns:c16="http://schemas.microsoft.com/office/drawing/2014/chart" uri="{C3380CC4-5D6E-409C-BE32-E72D297353CC}">
              <c16:uniqueId val="{00000002-3F54-49DC-A452-DBAFFE77D68F}"/>
            </c:ext>
          </c:extLst>
        </c:ser>
        <c:ser>
          <c:idx val="8"/>
          <c:order val="3"/>
          <c:tx>
            <c:strRef>
              <c:f>'G10'!$F$1</c:f>
              <c:strCache>
                <c:ptCount val="1"/>
                <c:pt idx="0">
                  <c:v>10</c:v>
                </c:pt>
              </c:strCache>
            </c:strRef>
          </c:tx>
          <c:spPr>
            <a:solidFill>
              <a:srgbClr val="002060"/>
            </a:solidFill>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F$2:$F$22</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11712602087503932</c:v>
                </c:pt>
                <c:pt idx="13">
                  <c:v>0.2117513829038164</c:v>
                </c:pt>
                <c:pt idx="14">
                  <c:v>0.28699879166701892</c:v>
                </c:pt>
                <c:pt idx="15">
                  <c:v>0.35271952750715707</c:v>
                </c:pt>
                <c:pt idx="16">
                  <c:v>0.41869124392692514</c:v>
                </c:pt>
                <c:pt idx="17">
                  <c:v>0.49674106857386857</c:v>
                </c:pt>
                <c:pt idx="18">
                  <c:v>0.53570461106529477</c:v>
                </c:pt>
                <c:pt idx="19">
                  <c:v>0.56766196375352651</c:v>
                </c:pt>
                <c:pt idx="20">
                  <c:v>0.5836605665194754</c:v>
                </c:pt>
              </c:numCache>
            </c:numRef>
          </c:val>
          <c:extLst>
            <c:ext xmlns:c16="http://schemas.microsoft.com/office/drawing/2014/chart" uri="{C3380CC4-5D6E-409C-BE32-E72D297353CC}">
              <c16:uniqueId val="{00000003-3F54-49DC-A452-DBAFFE77D68F}"/>
            </c:ext>
          </c:extLst>
        </c:ser>
        <c:ser>
          <c:idx val="2"/>
          <c:order val="4"/>
          <c:tx>
            <c:strRef>
              <c:f>'G10'!$G$1</c:f>
              <c:strCache>
                <c:ptCount val="1"/>
                <c:pt idx="0">
                  <c:v>70</c:v>
                </c:pt>
              </c:strCache>
            </c:strRef>
          </c:tx>
          <c:spPr>
            <a:solidFill>
              <a:schemeClr val="accent1">
                <a:lumMod val="75000"/>
              </a:schemeClr>
            </a:solidFill>
            <a:ln w="25400">
              <a:noFill/>
            </a:ln>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G$2:$G$22</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42445472672488982</c:v>
                </c:pt>
                <c:pt idx="13">
                  <c:v>0.76736898165393885</c:v>
                </c:pt>
                <c:pt idx="14">
                  <c:v>1.0400591839226281</c:v>
                </c:pt>
                <c:pt idx="15">
                  <c:v>1.2782255346855038</c:v>
                </c:pt>
                <c:pt idx="16">
                  <c:v>1.5173014176987214</c:v>
                </c:pt>
                <c:pt idx="17">
                  <c:v>1.8001473365128555</c:v>
                </c:pt>
                <c:pt idx="18">
                  <c:v>1.9413478968740456</c:v>
                </c:pt>
                <c:pt idx="19">
                  <c:v>2.0571586219443199</c:v>
                </c:pt>
                <c:pt idx="20">
                  <c:v>2.1151361961355035</c:v>
                </c:pt>
              </c:numCache>
            </c:numRef>
          </c:val>
          <c:extLst>
            <c:ext xmlns:c16="http://schemas.microsoft.com/office/drawing/2014/chart" uri="{C3380CC4-5D6E-409C-BE32-E72D297353CC}">
              <c16:uniqueId val="{00000004-3F54-49DC-A452-DBAFFE77D68F}"/>
            </c:ext>
          </c:extLst>
        </c:ser>
        <c:ser>
          <c:idx val="3"/>
          <c:order val="5"/>
          <c:tx>
            <c:strRef>
              <c:f>'G10'!$H$1</c:f>
              <c:strCache>
                <c:ptCount val="1"/>
                <c:pt idx="0">
                  <c:v>90</c:v>
                </c:pt>
              </c:strCache>
            </c:strRef>
          </c:tx>
          <c:spPr>
            <a:solidFill>
              <a:schemeClr val="accent1">
                <a:lumMod val="40000"/>
                <a:lumOff val="60000"/>
              </a:schemeClr>
            </a:solidFill>
            <a:ln w="25400">
              <a:noFill/>
            </a:ln>
          </c:spP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H$2:$H$22</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28354718143937996</c:v>
                </c:pt>
                <c:pt idx="13">
                  <c:v>0.51262313309803131</c:v>
                </c:pt>
                <c:pt idx="14">
                  <c:v>0.69478752753422834</c:v>
                </c:pt>
                <c:pt idx="15">
                  <c:v>0.85388905997230768</c:v>
                </c:pt>
                <c:pt idx="16">
                  <c:v>1.013598184433222</c:v>
                </c:pt>
                <c:pt idx="17">
                  <c:v>1.2025468708578195</c:v>
                </c:pt>
                <c:pt idx="18">
                  <c:v>1.296872645521713</c:v>
                </c:pt>
                <c:pt idx="19">
                  <c:v>1.3742373268565293</c:v>
                </c:pt>
                <c:pt idx="20">
                  <c:v>1.4129679068537158</c:v>
                </c:pt>
              </c:numCache>
            </c:numRef>
          </c:val>
          <c:extLst>
            <c:ext xmlns:c16="http://schemas.microsoft.com/office/drawing/2014/chart" uri="{C3380CC4-5D6E-409C-BE32-E72D297353CC}">
              <c16:uniqueId val="{00000005-3F54-49DC-A452-DBAFFE77D68F}"/>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10'!$A$2:$A$22</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B$2:$B$13</c:f>
              <c:numCache>
                <c:formatCode>0.0</c:formatCode>
                <c:ptCount val="12"/>
                <c:pt idx="0">
                  <c:v>8.7914247739504958E-2</c:v>
                </c:pt>
                <c:pt idx="1">
                  <c:v>-14.835878462798775</c:v>
                </c:pt>
                <c:pt idx="2">
                  <c:v>-9.6799144493602824</c:v>
                </c:pt>
                <c:pt idx="3">
                  <c:v>-0.1701369300734541</c:v>
                </c:pt>
                <c:pt idx="4">
                  <c:v>-0.11053314958098781</c:v>
                </c:pt>
                <c:pt idx="5">
                  <c:v>18.683060299435809</c:v>
                </c:pt>
                <c:pt idx="6">
                  <c:v>17.112746982954548</c:v>
                </c:pt>
                <c:pt idx="7">
                  <c:v>12.687143930650024</c:v>
                </c:pt>
                <c:pt idx="8">
                  <c:v>7.4675787414866761</c:v>
                </c:pt>
                <c:pt idx="9">
                  <c:v>5.1526358777737755</c:v>
                </c:pt>
                <c:pt idx="10">
                  <c:v>0.2065681090547713</c:v>
                </c:pt>
                <c:pt idx="11">
                  <c:v>-2.2820407669314875</c:v>
                </c:pt>
              </c:numCache>
            </c:numRef>
          </c:val>
          <c:smooth val="0"/>
          <c:extLst>
            <c:ext xmlns:c16="http://schemas.microsoft.com/office/drawing/2014/chart" uri="{C3380CC4-5D6E-409C-BE32-E72D297353CC}">
              <c16:uniqueId val="{00000006-3F54-49DC-A452-DBAFFE77D68F}"/>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C$25:$C$45</c:f>
              <c:numCache>
                <c:formatCode>0.0</c:formatCode>
                <c:ptCount val="21"/>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695394171400556</c:v>
                </c:pt>
                <c:pt idx="13">
                  <c:v>8.5673505883445813</c:v>
                </c:pt>
                <c:pt idx="14">
                  <c:v>5.3299674006274085</c:v>
                </c:pt>
                <c:pt idx="15">
                  <c:v>3.449584562719203</c:v>
                </c:pt>
                <c:pt idx="16">
                  <c:v>2.5483515763539124</c:v>
                </c:pt>
                <c:pt idx="17">
                  <c:v>1.8287557460072099</c:v>
                </c:pt>
                <c:pt idx="18">
                  <c:v>1.3870897120244399</c:v>
                </c:pt>
                <c:pt idx="19">
                  <c:v>1.1453801218420352</c:v>
                </c:pt>
                <c:pt idx="20">
                  <c:v>1.0128831653437733</c:v>
                </c:pt>
              </c:numCache>
            </c:numRef>
          </c:val>
          <c:extLst>
            <c:ext xmlns:c16="http://schemas.microsoft.com/office/drawing/2014/chart" uri="{C3380CC4-5D6E-409C-BE32-E72D297353CC}">
              <c16:uniqueId val="{00000000-F2D1-42BB-B64D-EC62319A6184}"/>
            </c:ext>
          </c:extLst>
        </c:ser>
        <c:ser>
          <c:idx val="1"/>
          <c:order val="1"/>
          <c:spPr>
            <a:solidFill>
              <a:srgbClr val="FFD5D5"/>
            </a:solidFill>
            <a:ln w="25400">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D$25:$D$45</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2.4387382441302563E-2</c:v>
                </c:pt>
                <c:pt idx="13">
                  <c:v>0.15763961793158465</c:v>
                </c:pt>
                <c:pt idx="14">
                  <c:v>0.38399359068040351</c:v>
                </c:pt>
                <c:pt idx="15">
                  <c:v>0.52907430170208247</c:v>
                </c:pt>
                <c:pt idx="16">
                  <c:v>0.61979622629860032</c:v>
                </c:pt>
                <c:pt idx="17">
                  <c:v>0.68089074179929687</c:v>
                </c:pt>
                <c:pt idx="18">
                  <c:v>0.70505879080852374</c:v>
                </c:pt>
                <c:pt idx="19">
                  <c:v>0.70970728257565585</c:v>
                </c:pt>
                <c:pt idx="20">
                  <c:v>0.73862892408031922</c:v>
                </c:pt>
              </c:numCache>
            </c:numRef>
          </c:val>
          <c:extLst>
            <c:ext xmlns:c16="http://schemas.microsoft.com/office/drawing/2014/chart" uri="{C3380CC4-5D6E-409C-BE32-E72D297353CC}">
              <c16:uniqueId val="{00000001-F2D1-42BB-B64D-EC62319A6184}"/>
            </c:ext>
          </c:extLst>
        </c:ser>
        <c:ser>
          <c:idx val="2"/>
          <c:order val="2"/>
          <c:spPr>
            <a:solidFill>
              <a:srgbClr val="FF8181"/>
            </a:solidFill>
            <a:ln w="25400">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E$25:$E$45</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3.6506586653803907E-2</c:v>
                </c:pt>
                <c:pt idx="13">
                  <c:v>0.23597794416613738</c:v>
                </c:pt>
                <c:pt idx="14">
                  <c:v>0.57481754454048595</c:v>
                </c:pt>
                <c:pt idx="15">
                  <c:v>0.79199548733348957</c:v>
                </c:pt>
                <c:pt idx="16">
                  <c:v>0.92780127992537675</c:v>
                </c:pt>
                <c:pt idx="17">
                  <c:v>1.0192564506295931</c:v>
                </c:pt>
                <c:pt idx="18">
                  <c:v>1.0554347070510151</c:v>
                </c:pt>
                <c:pt idx="19">
                  <c:v>1.0623932466939934</c:v>
                </c:pt>
                <c:pt idx="20">
                  <c:v>1.105687372838998</c:v>
                </c:pt>
              </c:numCache>
            </c:numRef>
          </c:val>
          <c:extLst>
            <c:ext xmlns:c16="http://schemas.microsoft.com/office/drawing/2014/chart" uri="{C3380CC4-5D6E-409C-BE32-E72D297353CC}">
              <c16:uniqueId val="{00000002-F2D1-42BB-B64D-EC62319A6184}"/>
            </c:ext>
          </c:extLst>
        </c:ser>
        <c:ser>
          <c:idx val="3"/>
          <c:order val="3"/>
          <c:spPr>
            <a:solidFill>
              <a:srgbClr val="FF0000"/>
            </a:solidFill>
            <a:ln w="25400">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F$25:$F$45</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1.0073798125617373E-2</c:v>
                </c:pt>
                <c:pt idx="13">
                  <c:v>6.5116856696864289E-2</c:v>
                </c:pt>
                <c:pt idx="14">
                  <c:v>0.15861783950594344</c:v>
                </c:pt>
                <c:pt idx="15">
                  <c:v>0.21854693596682129</c:v>
                </c:pt>
                <c:pt idx="16">
                  <c:v>0.25602182102889337</c:v>
                </c:pt>
                <c:pt idx="17">
                  <c:v>0.28125838822578864</c:v>
                </c:pt>
                <c:pt idx="18">
                  <c:v>0.29124158537271194</c:v>
                </c:pt>
                <c:pt idx="19">
                  <c:v>0.29316175732078298</c:v>
                </c:pt>
                <c:pt idx="20">
                  <c:v>0.30510854081346217</c:v>
                </c:pt>
              </c:numCache>
            </c:numRef>
          </c:val>
          <c:extLst>
            <c:ext xmlns:c16="http://schemas.microsoft.com/office/drawing/2014/chart" uri="{C3380CC4-5D6E-409C-BE32-E72D297353CC}">
              <c16:uniqueId val="{00000003-F2D1-42BB-B64D-EC62319A6184}"/>
            </c:ext>
          </c:extLst>
        </c:ser>
        <c:ser>
          <c:idx val="4"/>
          <c:order val="4"/>
          <c:spPr>
            <a:solidFill>
              <a:srgbClr val="FF8181"/>
            </a:solidFill>
            <a:ln w="28575">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G$25:$G$45</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3.6506586653803907E-2</c:v>
                </c:pt>
                <c:pt idx="13">
                  <c:v>0.23597794416613738</c:v>
                </c:pt>
                <c:pt idx="14">
                  <c:v>0.57481754454048595</c:v>
                </c:pt>
                <c:pt idx="15">
                  <c:v>0.79199548733348824</c:v>
                </c:pt>
                <c:pt idx="16">
                  <c:v>0.92780127992537675</c:v>
                </c:pt>
                <c:pt idx="17">
                  <c:v>1.0192564506295936</c:v>
                </c:pt>
                <c:pt idx="18">
                  <c:v>1.0554347070510146</c:v>
                </c:pt>
                <c:pt idx="19">
                  <c:v>1.0623932466939925</c:v>
                </c:pt>
                <c:pt idx="20">
                  <c:v>1.1056873728389975</c:v>
                </c:pt>
              </c:numCache>
            </c:numRef>
          </c:val>
          <c:extLst>
            <c:ext xmlns:c16="http://schemas.microsoft.com/office/drawing/2014/chart" uri="{C3380CC4-5D6E-409C-BE32-E72D297353CC}">
              <c16:uniqueId val="{00000004-F2D1-42BB-B64D-EC62319A6184}"/>
            </c:ext>
          </c:extLst>
        </c:ser>
        <c:ser>
          <c:idx val="5"/>
          <c:order val="5"/>
          <c:spPr>
            <a:solidFill>
              <a:srgbClr val="FFD5D5"/>
            </a:solidFill>
            <a:ln w="28575">
              <a:noFill/>
            </a:ln>
          </c:spP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H$25:$H$45</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2.4387382441302563E-2</c:v>
                </c:pt>
                <c:pt idx="13">
                  <c:v>0.15763961793158465</c:v>
                </c:pt>
                <c:pt idx="14">
                  <c:v>0.38399359068040351</c:v>
                </c:pt>
                <c:pt idx="15">
                  <c:v>0.52907430170208158</c:v>
                </c:pt>
                <c:pt idx="16">
                  <c:v>0.61979622629859854</c:v>
                </c:pt>
                <c:pt idx="17">
                  <c:v>0.68089074179929554</c:v>
                </c:pt>
                <c:pt idx="18">
                  <c:v>0.70505879080852285</c:v>
                </c:pt>
                <c:pt idx="19">
                  <c:v>0.70970728257565519</c:v>
                </c:pt>
                <c:pt idx="20">
                  <c:v>0.73862892408031833</c:v>
                </c:pt>
              </c:numCache>
            </c:numRef>
          </c:val>
          <c:extLst>
            <c:ext xmlns:c16="http://schemas.microsoft.com/office/drawing/2014/chart" uri="{C3380CC4-5D6E-409C-BE32-E72D297353CC}">
              <c16:uniqueId val="{00000005-F2D1-42BB-B64D-EC62319A6184}"/>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10'!$A$25:$A$45</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B$25:$B$36</c:f>
              <c:numCache>
                <c:formatCode>0.0</c:formatCode>
                <c:ptCount val="12"/>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numCache>
            </c:numRef>
          </c:val>
          <c:smooth val="0"/>
          <c:extLst>
            <c:ext xmlns:c16="http://schemas.microsoft.com/office/drawing/2014/chart" uri="{C3380CC4-5D6E-409C-BE32-E72D297353CC}">
              <c16:uniqueId val="{00000006-F2D1-42BB-B64D-EC62319A6184}"/>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10'!$A$25:$A$32</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2D1-42BB-B64D-EC62319A6184}"/>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C$48:$C$67</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99643644174294</c:v>
                </c:pt>
                <c:pt idx="13">
                  <c:v>9.7764871977955643</c:v>
                </c:pt>
                <c:pt idx="14">
                  <c:v>7.9154932486509546</c:v>
                </c:pt>
                <c:pt idx="15">
                  <c:v>6.2551363334181289</c:v>
                </c:pt>
                <c:pt idx="16">
                  <c:v>4.0924000246885246</c:v>
                </c:pt>
                <c:pt idx="17">
                  <c:v>2.2005621821760268</c:v>
                </c:pt>
                <c:pt idx="18">
                  <c:v>1.3395435585946975</c:v>
                </c:pt>
                <c:pt idx="19">
                  <c:v>1.034452211401288</c:v>
                </c:pt>
              </c:numCache>
            </c:numRef>
          </c:val>
          <c:extLst>
            <c:ext xmlns:c16="http://schemas.microsoft.com/office/drawing/2014/chart" uri="{C3380CC4-5D6E-409C-BE32-E72D297353CC}">
              <c16:uniqueId val="{00000000-F9CE-4CAC-9084-04E43D3D563B}"/>
            </c:ext>
          </c:extLst>
        </c:ser>
        <c:ser>
          <c:idx val="1"/>
          <c:order val="1"/>
          <c:spPr>
            <a:solidFill>
              <a:srgbClr val="FFD5D5"/>
            </a:solidFill>
            <a:ln w="25400">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D$48:$D$68</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1.8755524275253066E-2</c:v>
                </c:pt>
                <c:pt idx="13">
                  <c:v>0.13094033671196392</c:v>
                </c:pt>
                <c:pt idx="14">
                  <c:v>0.34937178386365364</c:v>
                </c:pt>
                <c:pt idx="15">
                  <c:v>0.55723367507952126</c:v>
                </c:pt>
                <c:pt idx="16">
                  <c:v>0.74198074821085225</c:v>
                </c:pt>
                <c:pt idx="17">
                  <c:v>0.81918666416521457</c:v>
                </c:pt>
                <c:pt idx="18">
                  <c:v>0.79985559453069044</c:v>
                </c:pt>
                <c:pt idx="19">
                  <c:v>0.7802431203527842</c:v>
                </c:pt>
                <c:pt idx="20">
                  <c:v>0.78587556440586148</c:v>
                </c:pt>
              </c:numCache>
            </c:numRef>
          </c:val>
          <c:extLst>
            <c:ext xmlns:c16="http://schemas.microsoft.com/office/drawing/2014/chart" uri="{C3380CC4-5D6E-409C-BE32-E72D297353CC}">
              <c16:uniqueId val="{00000001-F9CE-4CAC-9084-04E43D3D563B}"/>
            </c:ext>
          </c:extLst>
        </c:ser>
        <c:ser>
          <c:idx val="2"/>
          <c:order val="2"/>
          <c:spPr>
            <a:solidFill>
              <a:srgbClr val="FF8181"/>
            </a:solidFill>
            <a:ln w="25400">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E$48:$E$68</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2.807600093368201E-2</c:v>
                </c:pt>
                <c:pt idx="13">
                  <c:v>0.19601057063663241</c:v>
                </c:pt>
                <c:pt idx="14">
                  <c:v>0.52299058058857106</c:v>
                </c:pt>
                <c:pt idx="15">
                  <c:v>0.83414853950276413</c:v>
                </c:pt>
                <c:pt idx="16">
                  <c:v>1.1107048714723229</c:v>
                </c:pt>
                <c:pt idx="17">
                  <c:v>1.2262779333930949</c:v>
                </c:pt>
                <c:pt idx="18">
                  <c:v>1.1973403723234699</c:v>
                </c:pt>
                <c:pt idx="19">
                  <c:v>1.1679815639398941</c:v>
                </c:pt>
                <c:pt idx="20">
                  <c:v>1.1764130267010682</c:v>
                </c:pt>
              </c:numCache>
            </c:numRef>
          </c:val>
          <c:extLst>
            <c:ext xmlns:c16="http://schemas.microsoft.com/office/drawing/2014/chart" uri="{C3380CC4-5D6E-409C-BE32-E72D297353CC}">
              <c16:uniqueId val="{00000002-F9CE-4CAC-9084-04E43D3D563B}"/>
            </c:ext>
          </c:extLst>
        </c:ser>
        <c:ser>
          <c:idx val="3"/>
          <c:order val="3"/>
          <c:spPr>
            <a:solidFill>
              <a:srgbClr val="FF0000"/>
            </a:solidFill>
            <a:ln w="25400">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F$48:$F$68</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7.7474229037797215E-3</c:v>
                </c:pt>
                <c:pt idx="13">
                  <c:v>5.4088072867649828E-2</c:v>
                </c:pt>
                <c:pt idx="14">
                  <c:v>0.14431646487275174</c:v>
                </c:pt>
                <c:pt idx="15">
                  <c:v>0.23017884617411433</c:v>
                </c:pt>
                <c:pt idx="16">
                  <c:v>0.3064930928343621</c:v>
                </c:pt>
                <c:pt idx="17">
                  <c:v>0.33838486364246023</c:v>
                </c:pt>
                <c:pt idx="18">
                  <c:v>0.33039969780848377</c:v>
                </c:pt>
                <c:pt idx="19">
                  <c:v>0.3222982910221015</c:v>
                </c:pt>
                <c:pt idx="20">
                  <c:v>0.32462490825874379</c:v>
                </c:pt>
              </c:numCache>
            </c:numRef>
          </c:val>
          <c:extLst>
            <c:ext xmlns:c16="http://schemas.microsoft.com/office/drawing/2014/chart" uri="{C3380CC4-5D6E-409C-BE32-E72D297353CC}">
              <c16:uniqueId val="{00000003-F9CE-4CAC-9084-04E43D3D563B}"/>
            </c:ext>
          </c:extLst>
        </c:ser>
        <c:ser>
          <c:idx val="4"/>
          <c:order val="4"/>
          <c:spPr>
            <a:solidFill>
              <a:srgbClr val="FF8181"/>
            </a:solidFill>
            <a:ln w="28575">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G$48:$G$68</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2.807600093368201E-2</c:v>
                </c:pt>
                <c:pt idx="13">
                  <c:v>0.19601057063663241</c:v>
                </c:pt>
                <c:pt idx="14">
                  <c:v>0.52299058058857106</c:v>
                </c:pt>
                <c:pt idx="15">
                  <c:v>0.83414853950276413</c:v>
                </c:pt>
                <c:pt idx="16">
                  <c:v>1.1107048714723229</c:v>
                </c:pt>
                <c:pt idx="17">
                  <c:v>1.2262779333930949</c:v>
                </c:pt>
                <c:pt idx="18">
                  <c:v>1.1973403723234699</c:v>
                </c:pt>
                <c:pt idx="19">
                  <c:v>1.1679815639398945</c:v>
                </c:pt>
                <c:pt idx="20">
                  <c:v>1.1764130267010686</c:v>
                </c:pt>
              </c:numCache>
            </c:numRef>
          </c:val>
          <c:extLst>
            <c:ext xmlns:c16="http://schemas.microsoft.com/office/drawing/2014/chart" uri="{C3380CC4-5D6E-409C-BE32-E72D297353CC}">
              <c16:uniqueId val="{00000004-F9CE-4CAC-9084-04E43D3D563B}"/>
            </c:ext>
          </c:extLst>
        </c:ser>
        <c:ser>
          <c:idx val="5"/>
          <c:order val="5"/>
          <c:spPr>
            <a:solidFill>
              <a:srgbClr val="FFD5D5"/>
            </a:solidFill>
            <a:ln w="28575">
              <a:noFill/>
            </a:ln>
          </c:spP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H$48:$H$68</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1.8755524275253066E-2</c:v>
                </c:pt>
                <c:pt idx="13">
                  <c:v>0.13094033671196392</c:v>
                </c:pt>
                <c:pt idx="14">
                  <c:v>0.34937178386365275</c:v>
                </c:pt>
                <c:pt idx="15">
                  <c:v>0.55723367507951949</c:v>
                </c:pt>
                <c:pt idx="16">
                  <c:v>0.74198074821085047</c:v>
                </c:pt>
                <c:pt idx="17">
                  <c:v>0.8191866641652128</c:v>
                </c:pt>
                <c:pt idx="18">
                  <c:v>0.79985559453068866</c:v>
                </c:pt>
                <c:pt idx="19">
                  <c:v>0.78024312035278243</c:v>
                </c:pt>
                <c:pt idx="20">
                  <c:v>0.78587556440585971</c:v>
                </c:pt>
              </c:numCache>
            </c:numRef>
          </c:val>
          <c:extLst>
            <c:ext xmlns:c16="http://schemas.microsoft.com/office/drawing/2014/chart" uri="{C3380CC4-5D6E-409C-BE32-E72D297353CC}">
              <c16:uniqueId val="{00000005-F9CE-4CAC-9084-04E43D3D563B}"/>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10'!$A$48:$A$68</c:f>
              <c:numCache>
                <c:formatCode>00</c:formatCode>
                <c:ptCount val="21"/>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numCache>
            </c:numRef>
          </c:cat>
          <c:val>
            <c:numRef>
              <c:f>'G10'!$B$48:$B$59</c:f>
              <c:numCache>
                <c:formatCode>0.0</c:formatCode>
                <c:ptCount val="12"/>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numCache>
            </c:numRef>
          </c:val>
          <c:smooth val="0"/>
          <c:extLst>
            <c:ext xmlns:c16="http://schemas.microsoft.com/office/drawing/2014/chart" uri="{C3380CC4-5D6E-409C-BE32-E72D297353CC}">
              <c16:uniqueId val="{00000006-F9CE-4CAC-9084-04E43D3D563B}"/>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10'!$A$48:$A$55</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9CE-4CAC-9084-04E43D3D563B}"/>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2'!$B$2</c:f>
              <c:strCache>
                <c:ptCount val="1"/>
                <c:pt idx="0">
                  <c:v>Tasa Fed funds (1)</c:v>
                </c:pt>
              </c:strCache>
            </c:strRef>
          </c:tx>
          <c:spPr>
            <a:ln w="19050" cap="rnd">
              <a:solidFill>
                <a:srgbClr val="002060"/>
              </a:solidFill>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83</c:v>
                </c:pt>
              </c:numCache>
            </c:numRef>
          </c:val>
          <c:smooth val="0"/>
          <c:extLst>
            <c:ext xmlns:c16="http://schemas.microsoft.com/office/drawing/2014/chart" uri="{C3380CC4-5D6E-409C-BE32-E72D297353CC}">
              <c16:uniqueId val="{00000000-0A3D-4C63-882F-0A66114CAECA}"/>
            </c:ext>
          </c:extLst>
        </c:ser>
        <c:ser>
          <c:idx val="6"/>
          <c:order val="1"/>
          <c:tx>
            <c:strRef>
              <c:f>'G2'!$C$2</c:f>
              <c:strCache>
                <c:ptCount val="1"/>
                <c:pt idx="0">
                  <c:v>FOMC Mar.23 (2)</c:v>
                </c:pt>
              </c:strCache>
            </c:strRef>
          </c:tx>
          <c:spPr>
            <a:ln w="19050" cap="rnd">
              <a:noFill/>
              <a:round/>
            </a:ln>
            <a:effectLst/>
          </c:spPr>
          <c:marker>
            <c:symbol val="diamond"/>
            <c:size val="8"/>
            <c:spPr>
              <a:solidFill>
                <a:srgbClr val="002060"/>
              </a:solidFill>
              <a:ln w="19050">
                <a:noFill/>
              </a:ln>
              <a:effectLst/>
            </c:spPr>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C$3:$C$98</c:f>
              <c:numCache>
                <c:formatCode>0.0</c:formatCode>
                <c:ptCount val="96"/>
                <c:pt idx="71">
                  <c:v>5.0999999999999996</c:v>
                </c:pt>
                <c:pt idx="83">
                  <c:v>4.3</c:v>
                </c:pt>
                <c:pt idx="95">
                  <c:v>3.1</c:v>
                </c:pt>
              </c:numCache>
            </c:numRef>
          </c:val>
          <c:smooth val="0"/>
          <c:extLst>
            <c:ext xmlns:c16="http://schemas.microsoft.com/office/drawing/2014/chart" uri="{C3380CC4-5D6E-409C-BE32-E72D297353CC}">
              <c16:uniqueId val="{00000001-0A3D-4C63-882F-0A66114CAECA}"/>
            </c:ext>
          </c:extLst>
        </c:ser>
        <c:ser>
          <c:idx val="4"/>
          <c:order val="2"/>
          <c:tx>
            <c:strRef>
              <c:f>'G2'!$D$2</c:f>
              <c:strCache>
                <c:ptCount val="1"/>
                <c:pt idx="0">
                  <c:v>P. de activos IPoM Dic.22 (3)</c:v>
                </c:pt>
              </c:strCache>
            </c:strRef>
          </c:tx>
          <c:spPr>
            <a:ln w="19050" cap="rnd">
              <a:solidFill>
                <a:srgbClr val="C00000"/>
              </a:solidFill>
              <a:prstDash val="sysDash"/>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D$3:$D$98</c:f>
              <c:numCache>
                <c:formatCode>0.0</c:formatCode>
                <c:ptCount val="96"/>
                <c:pt idx="59">
                  <c:v>4.1175000000000068</c:v>
                </c:pt>
                <c:pt idx="60">
                  <c:v>4.3499999999999943</c:v>
                </c:pt>
                <c:pt idx="61">
                  <c:v>4.6949999999999932</c:v>
                </c:pt>
                <c:pt idx="62">
                  <c:v>4.7549999999999955</c:v>
                </c:pt>
                <c:pt idx="63">
                  <c:v>4.8599999999999994</c:v>
                </c:pt>
                <c:pt idx="64">
                  <c:v>4.9150000000000063</c:v>
                </c:pt>
                <c:pt idx="65">
                  <c:v>4.9150000000000063</c:v>
                </c:pt>
                <c:pt idx="66">
                  <c:v>4.894999999999996</c:v>
                </c:pt>
                <c:pt idx="67">
                  <c:v>4.8449999999999989</c:v>
                </c:pt>
                <c:pt idx="68">
                  <c:v>4.8149999999999977</c:v>
                </c:pt>
                <c:pt idx="69">
                  <c:v>4.7549999999999955</c:v>
                </c:pt>
                <c:pt idx="70">
                  <c:v>4.605000000000004</c:v>
                </c:pt>
                <c:pt idx="71">
                  <c:v>4.4950000000000045</c:v>
                </c:pt>
                <c:pt idx="72">
                  <c:v>4.4200000000000017</c:v>
                </c:pt>
                <c:pt idx="73">
                  <c:v>4.230000000000004</c:v>
                </c:pt>
                <c:pt idx="74">
                  <c:v>4.1400000000000006</c:v>
                </c:pt>
                <c:pt idx="75">
                  <c:v>3.9899999999999949</c:v>
                </c:pt>
                <c:pt idx="76">
                  <c:v>3.7750000000000057</c:v>
                </c:pt>
                <c:pt idx="77">
                  <c:v>3.6700000000000017</c:v>
                </c:pt>
                <c:pt idx="78">
                  <c:v>3.5849999999999937</c:v>
                </c:pt>
                <c:pt idx="79">
                  <c:v>3.4549999999999983</c:v>
                </c:pt>
                <c:pt idx="80">
                  <c:v>3.4099999999999966</c:v>
                </c:pt>
                <c:pt idx="81">
                  <c:v>3.3050000000000068</c:v>
                </c:pt>
                <c:pt idx="82">
                  <c:v>3.2800000000000011</c:v>
                </c:pt>
                <c:pt idx="83">
                  <c:v>3.1899999999999977</c:v>
                </c:pt>
                <c:pt idx="84">
                  <c:v>3.1949999999999932</c:v>
                </c:pt>
                <c:pt idx="85">
                  <c:v>3.1949999999999932</c:v>
                </c:pt>
                <c:pt idx="86">
                  <c:v>3.1949999999999932</c:v>
                </c:pt>
                <c:pt idx="87">
                  <c:v>3.1949999999999932</c:v>
                </c:pt>
                <c:pt idx="88">
                  <c:v>3.1949999999999932</c:v>
                </c:pt>
                <c:pt idx="89">
                  <c:v>3.1949999999999932</c:v>
                </c:pt>
                <c:pt idx="90">
                  <c:v>3.1949999999999932</c:v>
                </c:pt>
                <c:pt idx="91">
                  <c:v>3.1949999999999932</c:v>
                </c:pt>
                <c:pt idx="92">
                  <c:v>3.1949999999999932</c:v>
                </c:pt>
                <c:pt idx="93">
                  <c:v>3.1949999999999932</c:v>
                </c:pt>
                <c:pt idx="94">
                  <c:v>3.1949999999999932</c:v>
                </c:pt>
                <c:pt idx="95">
                  <c:v>3.3149999999999977</c:v>
                </c:pt>
              </c:numCache>
            </c:numRef>
          </c:val>
          <c:smooth val="0"/>
          <c:extLst>
            <c:ext xmlns:c16="http://schemas.microsoft.com/office/drawing/2014/chart" uri="{C3380CC4-5D6E-409C-BE32-E72D297353CC}">
              <c16:uniqueId val="{00000002-0A3D-4C63-882F-0A66114CAECA}"/>
            </c:ext>
          </c:extLst>
        </c:ser>
        <c:ser>
          <c:idx val="3"/>
          <c:order val="3"/>
          <c:tx>
            <c:strRef>
              <c:f>'G2'!$E$2</c:f>
              <c:strCache>
                <c:ptCount val="1"/>
                <c:pt idx="0">
                  <c:v>P. de activos IPoM Mar.23 (3)</c:v>
                </c:pt>
              </c:strCache>
            </c:strRef>
          </c:tx>
          <c:spPr>
            <a:ln w="19050" cap="rnd">
              <a:solidFill>
                <a:srgbClr val="C00000"/>
              </a:solidFill>
              <a:prstDash val="solid"/>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E$3:$E$98</c:f>
              <c:numCache>
                <c:formatCode>0.0</c:formatCode>
                <c:ptCount val="96"/>
                <c:pt idx="62">
                  <c:v>4.6500000000000057</c:v>
                </c:pt>
                <c:pt idx="63">
                  <c:v>4.8100000000000023</c:v>
                </c:pt>
                <c:pt idx="64">
                  <c:v>4.9200000000000017</c:v>
                </c:pt>
                <c:pt idx="65">
                  <c:v>4.9050000000000011</c:v>
                </c:pt>
                <c:pt idx="66">
                  <c:v>4.8700000000000045</c:v>
                </c:pt>
                <c:pt idx="67">
                  <c:v>4.7450000000000045</c:v>
                </c:pt>
                <c:pt idx="68">
                  <c:v>4.6949999999999932</c:v>
                </c:pt>
                <c:pt idx="69">
                  <c:v>4.5999999999999943</c:v>
                </c:pt>
                <c:pt idx="70">
                  <c:v>4.4599999999999937</c:v>
                </c:pt>
                <c:pt idx="71">
                  <c:v>4.3850000000000051</c:v>
                </c:pt>
                <c:pt idx="72">
                  <c:v>4.3250000000000028</c:v>
                </c:pt>
                <c:pt idx="73">
                  <c:v>4.1800000000000068</c:v>
                </c:pt>
                <c:pt idx="74">
                  <c:v>4.1200000000000045</c:v>
                </c:pt>
                <c:pt idx="75">
                  <c:v>4.0049999999999955</c:v>
                </c:pt>
                <c:pt idx="76">
                  <c:v>3.8149999999999977</c:v>
                </c:pt>
                <c:pt idx="77">
                  <c:v>3.7199999999999989</c:v>
                </c:pt>
                <c:pt idx="78">
                  <c:v>3.6550000000000011</c:v>
                </c:pt>
                <c:pt idx="79">
                  <c:v>3.4749999999999943</c:v>
                </c:pt>
                <c:pt idx="80">
                  <c:v>3.4300000000000068</c:v>
                </c:pt>
                <c:pt idx="81">
                  <c:v>3.355000000000004</c:v>
                </c:pt>
                <c:pt idx="82">
                  <c:v>3.3100000000000023</c:v>
                </c:pt>
                <c:pt idx="83">
                  <c:v>3.3050000000000068</c:v>
                </c:pt>
                <c:pt idx="84">
                  <c:v>3.2900000000000063</c:v>
                </c:pt>
                <c:pt idx="85">
                  <c:v>3.1949999999999932</c:v>
                </c:pt>
                <c:pt idx="86">
                  <c:v>3.1949999999999932</c:v>
                </c:pt>
                <c:pt idx="87">
                  <c:v>3.2900000000000063</c:v>
                </c:pt>
                <c:pt idx="88">
                  <c:v>3.2900000000000063</c:v>
                </c:pt>
                <c:pt idx="89">
                  <c:v>3.2900000000000063</c:v>
                </c:pt>
                <c:pt idx="90">
                  <c:v>3.2849999999999966</c:v>
                </c:pt>
                <c:pt idx="91">
                  <c:v>3.2849999999999966</c:v>
                </c:pt>
                <c:pt idx="92">
                  <c:v>3.2849999999999966</c:v>
                </c:pt>
                <c:pt idx="93">
                  <c:v>3.2650000000000006</c:v>
                </c:pt>
                <c:pt idx="94">
                  <c:v>3.2650000000000006</c:v>
                </c:pt>
                <c:pt idx="95">
                  <c:v>3.3850000000000051</c:v>
                </c:pt>
              </c:numCache>
            </c:numRef>
          </c:val>
          <c:smooth val="0"/>
          <c:extLst>
            <c:ext xmlns:c16="http://schemas.microsoft.com/office/drawing/2014/chart" uri="{C3380CC4-5D6E-409C-BE32-E72D297353CC}">
              <c16:uniqueId val="{00000003-0A3D-4C63-882F-0A66114CAECA}"/>
            </c:ext>
          </c:extLst>
        </c:ser>
        <c:ser>
          <c:idx val="7"/>
          <c:order val="4"/>
          <c:tx>
            <c:strRef>
              <c:f>'G2'!$F$2</c:f>
              <c:strCache>
                <c:ptCount val="1"/>
                <c:pt idx="0">
                  <c:v>P. activos 28/2/23</c:v>
                </c:pt>
              </c:strCache>
            </c:strRef>
          </c:tx>
          <c:spPr>
            <a:ln w="19050" cap="rnd">
              <a:solidFill>
                <a:schemeClr val="accent2"/>
              </a:solidFill>
              <a:prstDash val="sysDash"/>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F$3:$F$98</c:f>
              <c:numCache>
                <c:formatCode>0.0</c:formatCode>
                <c:ptCount val="96"/>
                <c:pt idx="62">
                  <c:v>4.6650000000000063</c:v>
                </c:pt>
                <c:pt idx="63">
                  <c:v>4.875</c:v>
                </c:pt>
                <c:pt idx="64">
                  <c:v>5.1099999999999994</c:v>
                </c:pt>
                <c:pt idx="65">
                  <c:v>5.2349999999999994</c:v>
                </c:pt>
                <c:pt idx="66">
                  <c:v>5.3299999999999983</c:v>
                </c:pt>
                <c:pt idx="67">
                  <c:v>5.4050000000000011</c:v>
                </c:pt>
                <c:pt idx="68">
                  <c:v>5.4050000000000011</c:v>
                </c:pt>
                <c:pt idx="69">
                  <c:v>5.4050000000000011</c:v>
                </c:pt>
                <c:pt idx="70">
                  <c:v>5.3599999999999994</c:v>
                </c:pt>
                <c:pt idx="71">
                  <c:v>5.3100000000000023</c:v>
                </c:pt>
                <c:pt idx="72">
                  <c:v>5.2750000000000057</c:v>
                </c:pt>
                <c:pt idx="73">
                  <c:v>5.1550000000000011</c:v>
                </c:pt>
                <c:pt idx="74">
                  <c:v>5.0949999999999989</c:v>
                </c:pt>
                <c:pt idx="75">
                  <c:v>4.9899999999999949</c:v>
                </c:pt>
                <c:pt idx="76">
                  <c:v>4.8050000000000068</c:v>
                </c:pt>
                <c:pt idx="77">
                  <c:v>4.6800000000000068</c:v>
                </c:pt>
                <c:pt idx="78">
                  <c:v>4.5900000000000034</c:v>
                </c:pt>
                <c:pt idx="79">
                  <c:v>4.3900000000000006</c:v>
                </c:pt>
                <c:pt idx="80">
                  <c:v>4.355000000000004</c:v>
                </c:pt>
                <c:pt idx="81">
                  <c:v>4.25</c:v>
                </c:pt>
                <c:pt idx="82">
                  <c:v>4.1099999999999994</c:v>
                </c:pt>
                <c:pt idx="83">
                  <c:v>4.0100000000000051</c:v>
                </c:pt>
                <c:pt idx="84">
                  <c:v>3.980000000000004</c:v>
                </c:pt>
                <c:pt idx="85">
                  <c:v>3.8850000000000051</c:v>
                </c:pt>
                <c:pt idx="86">
                  <c:v>3.8850000000000051</c:v>
                </c:pt>
                <c:pt idx="87">
                  <c:v>3.8850000000000051</c:v>
                </c:pt>
                <c:pt idx="88">
                  <c:v>3.8850000000000051</c:v>
                </c:pt>
                <c:pt idx="89">
                  <c:v>3.8850000000000051</c:v>
                </c:pt>
                <c:pt idx="90">
                  <c:v>3.8850000000000051</c:v>
                </c:pt>
                <c:pt idx="91">
                  <c:v>3.8850000000000051</c:v>
                </c:pt>
                <c:pt idx="92">
                  <c:v>3.8850000000000051</c:v>
                </c:pt>
                <c:pt idx="93">
                  <c:v>3.8850000000000051</c:v>
                </c:pt>
                <c:pt idx="94">
                  <c:v>3.8850000000000051</c:v>
                </c:pt>
                <c:pt idx="95">
                  <c:v>4.0049999999999955</c:v>
                </c:pt>
              </c:numCache>
            </c:numRef>
          </c:val>
          <c:smooth val="0"/>
          <c:extLst>
            <c:ext xmlns:c16="http://schemas.microsoft.com/office/drawing/2014/chart" uri="{C3380CC4-5D6E-409C-BE32-E72D297353CC}">
              <c16:uniqueId val="{00000004-0A3D-4C63-882F-0A66114CAECA}"/>
            </c:ext>
          </c:extLst>
        </c:ser>
        <c:ser>
          <c:idx val="1"/>
          <c:order val="5"/>
          <c:tx>
            <c:strRef>
              <c:f>'G2'!$G$2</c:f>
              <c:strCache>
                <c:ptCount val="1"/>
                <c:pt idx="0">
                  <c:v>IPoM Mar.23 (4)</c:v>
                </c:pt>
              </c:strCache>
            </c:strRef>
          </c:tx>
          <c:spPr>
            <a:ln w="19050" cap="rnd">
              <a:solidFill>
                <a:srgbClr val="00B050"/>
              </a:solidFill>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G$3:$G$98</c:f>
              <c:numCache>
                <c:formatCode>0.0</c:formatCode>
                <c:ptCount val="96"/>
                <c:pt idx="60">
                  <c:v>5.0759408602150531</c:v>
                </c:pt>
                <c:pt idx="61">
                  <c:v>5.0759408602150531</c:v>
                </c:pt>
                <c:pt idx="62">
                  <c:v>5.0759408602150531</c:v>
                </c:pt>
                <c:pt idx="63">
                  <c:v>5.0759408602150531</c:v>
                </c:pt>
                <c:pt idx="64">
                  <c:v>5.0759408602150531</c:v>
                </c:pt>
                <c:pt idx="65">
                  <c:v>5.0759408602150531</c:v>
                </c:pt>
                <c:pt idx="66">
                  <c:v>5.0759408602150531</c:v>
                </c:pt>
                <c:pt idx="67">
                  <c:v>5.0759408602150531</c:v>
                </c:pt>
                <c:pt idx="68">
                  <c:v>5.0759408602150531</c:v>
                </c:pt>
                <c:pt idx="69">
                  <c:v>5.0759408602150531</c:v>
                </c:pt>
                <c:pt idx="70">
                  <c:v>5.0759408602150531</c:v>
                </c:pt>
                <c:pt idx="71">
                  <c:v>5.0759408602150531</c:v>
                </c:pt>
              </c:numCache>
            </c:numRef>
          </c:val>
          <c:smooth val="0"/>
          <c:extLst>
            <c:ext xmlns:c16="http://schemas.microsoft.com/office/drawing/2014/chart" uri="{C3380CC4-5D6E-409C-BE32-E72D297353CC}">
              <c16:uniqueId val="{00000005-0A3D-4C63-882F-0A66114CAECA}"/>
            </c:ext>
          </c:extLst>
        </c:ser>
        <c:ser>
          <c:idx val="5"/>
          <c:order val="6"/>
          <c:tx>
            <c:strRef>
              <c:f>'G2'!$H$2</c:f>
              <c:strCache>
                <c:ptCount val="1"/>
                <c:pt idx="0">
                  <c:v>IPoM Mar.23 (4)</c:v>
                </c:pt>
              </c:strCache>
            </c:strRef>
          </c:tx>
          <c:spPr>
            <a:ln w="19050" cap="rnd">
              <a:solidFill>
                <a:srgbClr val="00B050"/>
              </a:solidFill>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H$3:$H$98</c:f>
              <c:numCache>
                <c:formatCode>0.0</c:formatCode>
                <c:ptCount val="96"/>
                <c:pt idx="72">
                  <c:v>4.5288978494623677</c:v>
                </c:pt>
                <c:pt idx="73">
                  <c:v>4.5288978494623677</c:v>
                </c:pt>
                <c:pt idx="74">
                  <c:v>4.5288978494623677</c:v>
                </c:pt>
                <c:pt idx="75">
                  <c:v>4.5288978494623677</c:v>
                </c:pt>
                <c:pt idx="76">
                  <c:v>4.5288978494623677</c:v>
                </c:pt>
                <c:pt idx="77">
                  <c:v>4.5288978494623677</c:v>
                </c:pt>
                <c:pt idx="78">
                  <c:v>4.5288978494623677</c:v>
                </c:pt>
                <c:pt idx="79">
                  <c:v>4.5288978494623677</c:v>
                </c:pt>
                <c:pt idx="80">
                  <c:v>4.5288978494623677</c:v>
                </c:pt>
                <c:pt idx="81">
                  <c:v>4.5288978494623677</c:v>
                </c:pt>
                <c:pt idx="82">
                  <c:v>4.5288978494623677</c:v>
                </c:pt>
                <c:pt idx="83">
                  <c:v>4.5288978494623677</c:v>
                </c:pt>
              </c:numCache>
            </c:numRef>
          </c:val>
          <c:smooth val="0"/>
          <c:extLst>
            <c:ext xmlns:c16="http://schemas.microsoft.com/office/drawing/2014/chart" uri="{C3380CC4-5D6E-409C-BE32-E72D297353CC}">
              <c16:uniqueId val="{00000006-0A3D-4C63-882F-0A66114CAECA}"/>
            </c:ext>
          </c:extLst>
        </c:ser>
        <c:ser>
          <c:idx val="8"/>
          <c:order val="7"/>
          <c:tx>
            <c:strRef>
              <c:f>'G2'!$I$2</c:f>
              <c:strCache>
                <c:ptCount val="1"/>
                <c:pt idx="0">
                  <c:v>IPoM Mar.23 (4)</c:v>
                </c:pt>
              </c:strCache>
            </c:strRef>
          </c:tx>
          <c:spPr>
            <a:ln w="19050" cap="rnd">
              <a:solidFill>
                <a:srgbClr val="00B050"/>
              </a:solidFill>
              <a:round/>
            </a:ln>
            <a:effectLst/>
          </c:spPr>
          <c:marker>
            <c:symbol val="none"/>
          </c:marker>
          <c:cat>
            <c:numRef>
              <c:f>'G2'!$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2'!$I$3:$I$98</c:f>
              <c:numCache>
                <c:formatCode>0.0</c:formatCode>
                <c:ptCount val="96"/>
                <c:pt idx="84">
                  <c:v>3.480510752688176</c:v>
                </c:pt>
                <c:pt idx="85">
                  <c:v>3.480510752688176</c:v>
                </c:pt>
                <c:pt idx="86">
                  <c:v>3.480510752688176</c:v>
                </c:pt>
                <c:pt idx="87">
                  <c:v>3.480510752688176</c:v>
                </c:pt>
                <c:pt idx="88">
                  <c:v>3.480510752688176</c:v>
                </c:pt>
                <c:pt idx="89">
                  <c:v>3.480510752688176</c:v>
                </c:pt>
                <c:pt idx="90">
                  <c:v>3.480510752688176</c:v>
                </c:pt>
                <c:pt idx="91">
                  <c:v>3.480510752688176</c:v>
                </c:pt>
                <c:pt idx="92">
                  <c:v>3.480510752688176</c:v>
                </c:pt>
                <c:pt idx="93">
                  <c:v>3.480510752688176</c:v>
                </c:pt>
                <c:pt idx="94">
                  <c:v>3.480510752688176</c:v>
                </c:pt>
                <c:pt idx="95">
                  <c:v>3.480510752688176</c:v>
                </c:pt>
              </c:numCache>
            </c:numRef>
          </c:val>
          <c:smooth val="0"/>
          <c:extLst>
            <c:ext xmlns:c16="http://schemas.microsoft.com/office/drawing/2014/chart" uri="{C3380CC4-5D6E-409C-BE32-E72D297353CC}">
              <c16:uniqueId val="{00000007-0A3D-4C63-882F-0A66114CAECA}"/>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egendEntry>
        <c:idx val="7"/>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xMode val="edge"/>
          <c:yMode val="edge"/>
          <c:x val="1.2476870544295028E-2"/>
          <c:y val="0"/>
          <c:w val="0.98752312945570497"/>
          <c:h val="0.99738127246289332"/>
        </c:manualLayout>
      </c:layout>
      <c:barChart>
        <c:barDir val="col"/>
        <c:grouping val="clustered"/>
        <c:varyColors val="0"/>
        <c:ser>
          <c:idx val="0"/>
          <c:order val="0"/>
          <c:tx>
            <c:strRef>
              <c:f>'G3'!$C$2</c:f>
              <c:strCache>
                <c:ptCount val="1"/>
                <c:pt idx="0">
                  <c:v>2022 (e)</c:v>
                </c:pt>
              </c:strCache>
            </c:strRef>
          </c:tx>
          <c:spPr>
            <a:solidFill>
              <a:schemeClr val="accent1">
                <a:lumMod val="50000"/>
              </a:schemeClr>
            </a:solidFill>
            <a:ln>
              <a:noFill/>
            </a:ln>
            <a:effectLst/>
          </c:spPr>
          <c:invertIfNegative val="0"/>
          <c:cat>
            <c:strRef>
              <c:f>'G3'!$B$3:$B$6</c:f>
              <c:strCache>
                <c:ptCount val="4"/>
                <c:pt idx="0">
                  <c:v>EE.UU.</c:v>
                </c:pt>
                <c:pt idx="1">
                  <c:v>Eurozona</c:v>
                </c:pt>
                <c:pt idx="2">
                  <c:v>China</c:v>
                </c:pt>
                <c:pt idx="3">
                  <c:v>Socios comerciales (*)</c:v>
                </c:pt>
              </c:strCache>
            </c:strRef>
          </c:cat>
          <c:val>
            <c:numRef>
              <c:f>'G3'!$C$3:$C$6</c:f>
              <c:numCache>
                <c:formatCode>0.0</c:formatCode>
                <c:ptCount val="4"/>
                <c:pt idx="0">
                  <c:v>2.1</c:v>
                </c:pt>
                <c:pt idx="1">
                  <c:v>3.5</c:v>
                </c:pt>
                <c:pt idx="2">
                  <c:v>3</c:v>
                </c:pt>
                <c:pt idx="3">
                  <c:v>2.8475164926852083</c:v>
                </c:pt>
              </c:numCache>
            </c:numRef>
          </c:val>
          <c:extLst>
            <c:ext xmlns:c16="http://schemas.microsoft.com/office/drawing/2014/chart" uri="{C3380CC4-5D6E-409C-BE32-E72D297353CC}">
              <c16:uniqueId val="{00000000-885D-42D4-85DF-B6002A01BC36}"/>
            </c:ext>
          </c:extLst>
        </c:ser>
        <c:ser>
          <c:idx val="1"/>
          <c:order val="1"/>
          <c:tx>
            <c:strRef>
              <c:f>'G3'!$D$2</c:f>
              <c:strCache>
                <c:ptCount val="1"/>
                <c:pt idx="0">
                  <c:v>2023 (f)</c:v>
                </c:pt>
              </c:strCache>
            </c:strRef>
          </c:tx>
          <c:spPr>
            <a:solidFill>
              <a:schemeClr val="accent1">
                <a:lumMod val="60000"/>
                <a:lumOff val="40000"/>
              </a:schemeClr>
            </a:solidFill>
            <a:ln>
              <a:noFill/>
            </a:ln>
            <a:effectLst/>
          </c:spPr>
          <c:invertIfNegative val="0"/>
          <c:cat>
            <c:strRef>
              <c:f>'G3'!$B$3:$B$6</c:f>
              <c:strCache>
                <c:ptCount val="4"/>
                <c:pt idx="0">
                  <c:v>EE.UU.</c:v>
                </c:pt>
                <c:pt idx="1">
                  <c:v>Eurozona</c:v>
                </c:pt>
                <c:pt idx="2">
                  <c:v>China</c:v>
                </c:pt>
                <c:pt idx="3">
                  <c:v>Socios comerciales (*)</c:v>
                </c:pt>
              </c:strCache>
            </c:strRef>
          </c:cat>
          <c:val>
            <c:numRef>
              <c:f>'G3'!$D$3:$D$6</c:f>
              <c:numCache>
                <c:formatCode>0.0</c:formatCode>
                <c:ptCount val="4"/>
                <c:pt idx="0">
                  <c:v>0.56000000000000005</c:v>
                </c:pt>
                <c:pt idx="1">
                  <c:v>0.06</c:v>
                </c:pt>
                <c:pt idx="2">
                  <c:v>4.8000000000000007</c:v>
                </c:pt>
                <c:pt idx="3">
                  <c:v>2.4498353565260653</c:v>
                </c:pt>
              </c:numCache>
            </c:numRef>
          </c:val>
          <c:extLst>
            <c:ext xmlns:c16="http://schemas.microsoft.com/office/drawing/2014/chart" uri="{C3380CC4-5D6E-409C-BE32-E72D297353CC}">
              <c16:uniqueId val="{00000001-885D-42D4-85DF-B6002A01BC36}"/>
            </c:ext>
          </c:extLst>
        </c:ser>
        <c:ser>
          <c:idx val="2"/>
          <c:order val="2"/>
          <c:tx>
            <c:strRef>
              <c:f>'G3'!$E$2</c:f>
              <c:strCache>
                <c:ptCount val="1"/>
                <c:pt idx="0">
                  <c:v>2024 (f)</c:v>
                </c:pt>
              </c:strCache>
            </c:strRef>
          </c:tx>
          <c:spPr>
            <a:solidFill>
              <a:schemeClr val="accent1">
                <a:lumMod val="20000"/>
                <a:lumOff val="80000"/>
              </a:schemeClr>
            </a:solidFill>
            <a:ln>
              <a:noFill/>
            </a:ln>
            <a:effectLst/>
          </c:spPr>
          <c:invertIfNegative val="0"/>
          <c:cat>
            <c:strRef>
              <c:f>'G3'!$B$3:$B$6</c:f>
              <c:strCache>
                <c:ptCount val="4"/>
                <c:pt idx="0">
                  <c:v>EE.UU.</c:v>
                </c:pt>
                <c:pt idx="1">
                  <c:v>Eurozona</c:v>
                </c:pt>
                <c:pt idx="2">
                  <c:v>China</c:v>
                </c:pt>
                <c:pt idx="3">
                  <c:v>Socios comerciales (*)</c:v>
                </c:pt>
              </c:strCache>
            </c:strRef>
          </c:cat>
          <c:val>
            <c:numRef>
              <c:f>'G3'!$E$3:$E$6</c:f>
              <c:numCache>
                <c:formatCode>0.0</c:formatCode>
                <c:ptCount val="4"/>
                <c:pt idx="0">
                  <c:v>0.15999999999999992</c:v>
                </c:pt>
                <c:pt idx="1">
                  <c:v>0.26</c:v>
                </c:pt>
                <c:pt idx="2">
                  <c:v>4.3600000000000003</c:v>
                </c:pt>
                <c:pt idx="3">
                  <c:v>2.3357062120243826</c:v>
                </c:pt>
              </c:numCache>
            </c:numRef>
          </c:val>
          <c:extLst>
            <c:ext xmlns:c16="http://schemas.microsoft.com/office/drawing/2014/chart" uri="{C3380CC4-5D6E-409C-BE32-E72D297353CC}">
              <c16:uniqueId val="{00000002-885D-42D4-85DF-B6002A01BC36}"/>
            </c:ext>
          </c:extLst>
        </c:ser>
        <c:dLbls>
          <c:showLegendKey val="0"/>
          <c:showVal val="0"/>
          <c:showCatName val="0"/>
          <c:showSerName val="0"/>
          <c:showPercent val="0"/>
          <c:showBubbleSize val="0"/>
        </c:dLbls>
        <c:gapWidth val="219"/>
        <c:overlap val="-10"/>
        <c:axId val="2069401775"/>
        <c:axId val="2069407599"/>
      </c:barChart>
      <c:catAx>
        <c:axId val="2069401775"/>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9407599"/>
        <c:crosses val="autoZero"/>
        <c:auto val="1"/>
        <c:lblAlgn val="ctr"/>
        <c:lblOffset val="100"/>
        <c:noMultiLvlLbl val="0"/>
      </c:catAx>
      <c:valAx>
        <c:axId val="20694075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940177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023510038190669E-2"/>
          <c:y val="2.6974219685953892E-2"/>
          <c:w val="0.87799979419026142"/>
          <c:h val="0.86285677704921027"/>
        </c:manualLayout>
      </c:layout>
      <c:lineChart>
        <c:grouping val="standard"/>
        <c:varyColors val="0"/>
        <c:ser>
          <c:idx val="1"/>
          <c:order val="0"/>
          <c:tx>
            <c:strRef>
              <c:f>'G4'!$C$2</c:f>
              <c:strCache>
                <c:ptCount val="1"/>
                <c:pt idx="0">
                  <c:v>IPoM Dic.22</c:v>
                </c:pt>
              </c:strCache>
            </c:strRef>
          </c:tx>
          <c:spPr>
            <a:ln w="19050">
              <a:solidFill>
                <a:srgbClr val="00B050"/>
              </a:solidFill>
            </a:ln>
          </c:spPr>
          <c:marker>
            <c:symbol val="none"/>
          </c:marker>
          <c:cat>
            <c:strRef>
              <c:f>'G4'!$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4'!$C$3:$C$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3.04856276911069</c:v>
                </c:pt>
                <c:pt idx="9">
                  <c:v>111.77565116515677</c:v>
                </c:pt>
                <c:pt idx="10">
                  <c:v>112.18447897840704</c:v>
                </c:pt>
              </c:numCache>
            </c:numRef>
          </c:val>
          <c:smooth val="0"/>
          <c:extLst>
            <c:ext xmlns:c16="http://schemas.microsoft.com/office/drawing/2014/chart" uri="{C3380CC4-5D6E-409C-BE32-E72D297353CC}">
              <c16:uniqueId val="{00000000-F31E-4FA6-B756-2C924E3C0273}"/>
            </c:ext>
          </c:extLst>
        </c:ser>
        <c:ser>
          <c:idx val="0"/>
          <c:order val="1"/>
          <c:tx>
            <c:strRef>
              <c:f>'G4'!$B$2</c:f>
              <c:strCache>
                <c:ptCount val="1"/>
                <c:pt idx="0">
                  <c:v>IPoM Mar.23</c:v>
                </c:pt>
              </c:strCache>
            </c:strRef>
          </c:tx>
          <c:spPr>
            <a:ln w="19050">
              <a:solidFill>
                <a:srgbClr val="FF0000"/>
              </a:solidFill>
            </a:ln>
          </c:spPr>
          <c:marker>
            <c:symbol val="none"/>
          </c:marker>
          <c:cat>
            <c:strRef>
              <c:f>'G4'!$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4'!$B$3:$B$14</c:f>
              <c:numCache>
                <c:formatCode>0.0</c:formatCode>
                <c:ptCount val="12"/>
                <c:pt idx="0">
                  <c:v>94.278072315637345</c:v>
                </c:pt>
                <c:pt idx="1">
                  <c:v>91.588362501398819</c:v>
                </c:pt>
                <c:pt idx="2">
                  <c:v>94.443814360053423</c:v>
                </c:pt>
                <c:pt idx="3">
                  <c:v>102.67042681746031</c:v>
                </c:pt>
                <c:pt idx="4">
                  <c:v>99.999982194895793</c:v>
                </c:pt>
                <c:pt idx="5">
                  <c:v>98.227368600911248</c:v>
                </c:pt>
                <c:pt idx="6">
                  <c:v>108.17237247685709</c:v>
                </c:pt>
                <c:pt idx="7">
                  <c:v>120.91970213668381</c:v>
                </c:pt>
                <c:pt idx="8">
                  <c:v>111.74588574626631</c:v>
                </c:pt>
                <c:pt idx="9">
                  <c:v>114.26781451184726</c:v>
                </c:pt>
                <c:pt idx="10">
                  <c:v>112.43798967109973</c:v>
                </c:pt>
                <c:pt idx="11">
                  <c:v>110.01846184688003</c:v>
                </c:pt>
              </c:numCache>
            </c:numRef>
          </c:val>
          <c:smooth val="0"/>
          <c:extLst>
            <c:ext xmlns:c16="http://schemas.microsoft.com/office/drawing/2014/chart" uri="{C3380CC4-5D6E-409C-BE32-E72D297353CC}">
              <c16:uniqueId val="{00000001-F31E-4FA6-B756-2C924E3C0273}"/>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nextTo"/>
        <c:spPr>
          <a:ln>
            <a:solidFill>
              <a:schemeClr val="tx1"/>
            </a:solidFill>
          </a:ln>
        </c:spPr>
        <c:txPr>
          <a:bodyPr rot="0" vert="horz"/>
          <a:lstStyle/>
          <a:p>
            <a:pPr>
              <a:defRPr sz="800">
                <a:latin typeface="Frutiger LT 45 Light" pitchFamily="34" charset="0"/>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a:solidFill>
              <a:schemeClr val="tx1"/>
            </a:solidFill>
          </a:ln>
        </c:spPr>
        <c:txPr>
          <a:bodyPr/>
          <a:lstStyle/>
          <a:p>
            <a:pPr>
              <a:defRPr sz="800">
                <a:latin typeface="Frutiger LT 45 Light" pitchFamily="34" charset="0"/>
              </a:defRPr>
            </a:pPr>
            <a:endParaRPr lang="es-CL"/>
          </a:p>
        </c:txPr>
        <c:crossAx val="596874520"/>
        <c:crosses val="autoZero"/>
        <c:crossBetween val="midCat"/>
        <c:majorUnit val="10"/>
      </c:valAx>
      <c:spPr>
        <a:noFill/>
      </c:spPr>
    </c:plotArea>
    <c:legend>
      <c:legendPos val="r"/>
      <c:layout>
        <c:manualLayout>
          <c:xMode val="edge"/>
          <c:yMode val="edge"/>
          <c:x val="0.16467537927893205"/>
          <c:y val="0"/>
          <c:w val="0.74979853544024389"/>
          <c:h val="4.6457607433217189E-2"/>
        </c:manualLayout>
      </c:layout>
      <c:overlay val="0"/>
      <c:txPr>
        <a:bodyPr/>
        <a:lstStyle/>
        <a:p>
          <a:pPr>
            <a:defRPr sz="800">
              <a:latin typeface="Frutiger LT 45 Light" pitchFamily="34" charset="0"/>
            </a:defRPr>
          </a:pPr>
          <a:endParaRPr lang="es-CL"/>
        </a:p>
      </c:txPr>
    </c:legend>
    <c:plotVisOnly val="1"/>
    <c:dispBlanksAs val="gap"/>
    <c:showDLblsOverMax val="0"/>
  </c:chart>
  <c:spPr>
    <a:noFill/>
    <a:ln>
      <a:noFill/>
    </a:ln>
  </c:spPr>
  <c:printSettings>
    <c:headerFooter/>
    <c:pageMargins b="0.75000000000000289" l="0.70000000000000062" r="0.70000000000000062" t="0.75000000000000289"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5"/>
          <c:order val="0"/>
          <c:tx>
            <c:strRef>
              <c:f>'G5'!$F$2</c:f>
              <c:strCache>
                <c:ptCount val="1"/>
                <c:pt idx="0">
                  <c:v>IPoM Dic.22</c:v>
                </c:pt>
              </c:strCache>
            </c:strRef>
          </c:tx>
          <c:spPr>
            <a:ln w="19050" cap="rnd">
              <a:solidFill>
                <a:srgbClr val="FF000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F$3:$F$10</c:f>
              <c:numCache>
                <c:formatCode>0</c:formatCode>
                <c:ptCount val="8"/>
                <c:pt idx="0">
                  <c:v>99.999999999999986</c:v>
                </c:pt>
                <c:pt idx="1">
                  <c:v>104.65539040142279</c:v>
                </c:pt>
                <c:pt idx="2">
                  <c:v>94.875066362270729</c:v>
                </c:pt>
                <c:pt idx="3">
                  <c:v>111.55758923694641</c:v>
                </c:pt>
                <c:pt idx="4">
                  <c:v>114.84094002816229</c:v>
                </c:pt>
                <c:pt idx="5">
                  <c:v>109.06488034462093</c:v>
                </c:pt>
                <c:pt idx="6">
                  <c:v>108.80783176014742</c:v>
                </c:pt>
              </c:numCache>
            </c:numRef>
          </c:val>
          <c:smooth val="0"/>
          <c:extLst>
            <c:ext xmlns:c16="http://schemas.microsoft.com/office/drawing/2014/chart" uri="{C3380CC4-5D6E-409C-BE32-E72D297353CC}">
              <c16:uniqueId val="{00000000-6A9F-4FE8-A66D-8200585DBF9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5'!$G$2</c:f>
              <c:strCache>
                <c:ptCount val="1"/>
                <c:pt idx="0">
                  <c:v>IPoM Mar.23</c:v>
                </c:pt>
              </c:strCache>
            </c:strRef>
          </c:tx>
          <c:spPr>
            <a:ln w="19050" cap="rnd">
              <a:solidFill>
                <a:srgbClr val="00206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G$3:$G$10</c:f>
              <c:numCache>
                <c:formatCode>0</c:formatCode>
                <c:ptCount val="8"/>
                <c:pt idx="0">
                  <c:v>100</c:v>
                </c:pt>
                <c:pt idx="1">
                  <c:v>104.48553336288622</c:v>
                </c:pt>
                <c:pt idx="2">
                  <c:v>93.165879132056574</c:v>
                </c:pt>
                <c:pt idx="3">
                  <c:v>107.80375293833758</c:v>
                </c:pt>
                <c:pt idx="4">
                  <c:v>110.83467261197394</c:v>
                </c:pt>
                <c:pt idx="5">
                  <c:v>107.62728922862908</c:v>
                </c:pt>
                <c:pt idx="6">
                  <c:v>106.8416596690947</c:v>
                </c:pt>
                <c:pt idx="7">
                  <c:v>109.27752109079</c:v>
                </c:pt>
              </c:numCache>
            </c:numRef>
          </c:val>
          <c:smooth val="0"/>
          <c:extLst>
            <c:ext xmlns:c16="http://schemas.microsoft.com/office/drawing/2014/chart" uri="{C3380CC4-5D6E-409C-BE32-E72D297353CC}">
              <c16:uniqueId val="{00000001-6A9F-4FE8-A66D-8200585DBF9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0"/>
          <c:order val="0"/>
          <c:tx>
            <c:strRef>
              <c:f>'G5'!$D$2</c:f>
              <c:strCache>
                <c:ptCount val="1"/>
                <c:pt idx="0">
                  <c:v>IPoM Dic.22</c:v>
                </c:pt>
              </c:strCache>
            </c:strRef>
          </c:tx>
          <c:spPr>
            <a:ln w="19050" cap="rnd">
              <a:solidFill>
                <a:srgbClr val="FF000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D$3:$D$10</c:f>
              <c:numCache>
                <c:formatCode>0</c:formatCode>
                <c:ptCount val="8"/>
                <c:pt idx="0">
                  <c:v>100</c:v>
                </c:pt>
                <c:pt idx="1">
                  <c:v>100.73431370707671</c:v>
                </c:pt>
                <c:pt idx="2">
                  <c:v>92.705190619093528</c:v>
                </c:pt>
                <c:pt idx="3">
                  <c:v>111.56962167055677</c:v>
                </c:pt>
                <c:pt idx="4">
                  <c:v>114.63241522202942</c:v>
                </c:pt>
                <c:pt idx="5">
                  <c:v>107.91613976217185</c:v>
                </c:pt>
                <c:pt idx="6">
                  <c:v>110.64943008385325</c:v>
                </c:pt>
              </c:numCache>
            </c:numRef>
          </c:val>
          <c:smooth val="0"/>
          <c:extLst>
            <c:ext xmlns:c16="http://schemas.microsoft.com/office/drawing/2014/chart" uri="{C3380CC4-5D6E-409C-BE32-E72D297353CC}">
              <c16:uniqueId val="{00000000-7220-40B5-BD48-1EB98C2B91CF}"/>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5'!$E$2</c:f>
              <c:strCache>
                <c:ptCount val="1"/>
                <c:pt idx="0">
                  <c:v>IPoM Mar.23</c:v>
                </c:pt>
              </c:strCache>
            </c:strRef>
          </c:tx>
          <c:spPr>
            <a:ln w="19050" cap="rnd">
              <a:solidFill>
                <a:srgbClr val="00206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E$3:$E$10</c:f>
              <c:numCache>
                <c:formatCode>0</c:formatCode>
                <c:ptCount val="8"/>
                <c:pt idx="0">
                  <c:v>100</c:v>
                </c:pt>
                <c:pt idx="1">
                  <c:v>100.73384107452472</c:v>
                </c:pt>
                <c:pt idx="2">
                  <c:v>93.267044569601978</c:v>
                </c:pt>
                <c:pt idx="3">
                  <c:v>112.70834787525841</c:v>
                </c:pt>
                <c:pt idx="4">
                  <c:v>115.92749999904765</c:v>
                </c:pt>
                <c:pt idx="5">
                  <c:v>111.47136934682037</c:v>
                </c:pt>
                <c:pt idx="6">
                  <c:v>112.42373543302064</c:v>
                </c:pt>
                <c:pt idx="7">
                  <c:v>114.531632225726</c:v>
                </c:pt>
              </c:numCache>
            </c:numRef>
          </c:val>
          <c:smooth val="0"/>
          <c:extLst>
            <c:ext xmlns:c16="http://schemas.microsoft.com/office/drawing/2014/chart" uri="{C3380CC4-5D6E-409C-BE32-E72D297353CC}">
              <c16:uniqueId val="{00000001-7220-40B5-BD48-1EB98C2B91CF}"/>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9"/>
          <c:order val="0"/>
          <c:tx>
            <c:strRef>
              <c:f>'G5'!$B$2</c:f>
              <c:strCache>
                <c:ptCount val="1"/>
                <c:pt idx="0">
                  <c:v>IPoM Dic.22</c:v>
                </c:pt>
              </c:strCache>
            </c:strRef>
          </c:tx>
          <c:spPr>
            <a:ln w="19050" cap="rnd">
              <a:solidFill>
                <a:srgbClr val="FF000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B$3:$B$10</c:f>
              <c:numCache>
                <c:formatCode>0</c:formatCode>
                <c:ptCount val="8"/>
                <c:pt idx="0">
                  <c:v>100</c:v>
                </c:pt>
                <c:pt idx="1">
                  <c:v>100.77053958388687</c:v>
                </c:pt>
                <c:pt idx="2">
                  <c:v>94.746250939347476</c:v>
                </c:pt>
                <c:pt idx="3">
                  <c:v>105.80145639530578</c:v>
                </c:pt>
                <c:pt idx="4">
                  <c:v>108.38246780569658</c:v>
                </c:pt>
                <c:pt idx="5">
                  <c:v>107.02768695812537</c:v>
                </c:pt>
                <c:pt idx="6">
                  <c:v>109.7033791320785</c:v>
                </c:pt>
              </c:numCache>
            </c:numRef>
          </c:val>
          <c:smooth val="0"/>
          <c:extLst>
            <c:ext xmlns:c16="http://schemas.microsoft.com/office/drawing/2014/chart" uri="{C3380CC4-5D6E-409C-BE32-E72D297353CC}">
              <c16:uniqueId val="{00000000-C929-43D4-8D64-EDFB2AC4AE4E}"/>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5'!$C$2</c:f>
              <c:strCache>
                <c:ptCount val="1"/>
                <c:pt idx="0">
                  <c:v>IPoM Mar.23</c:v>
                </c:pt>
              </c:strCache>
            </c:strRef>
          </c:tx>
          <c:spPr>
            <a:ln w="19050" cap="rnd">
              <a:solidFill>
                <a:srgbClr val="002060"/>
              </a:solidFill>
              <a:round/>
            </a:ln>
            <a:effectLst/>
          </c:spPr>
          <c:marker>
            <c:symbol val="none"/>
          </c:marker>
          <c:cat>
            <c:strRef>
              <c:f>'G5'!$A$3:$A$10</c:f>
              <c:strCache>
                <c:ptCount val="8"/>
                <c:pt idx="0">
                  <c:v>18</c:v>
                </c:pt>
                <c:pt idx="1">
                  <c:v>19</c:v>
                </c:pt>
                <c:pt idx="2">
                  <c:v>20</c:v>
                </c:pt>
                <c:pt idx="3">
                  <c:v>21</c:v>
                </c:pt>
                <c:pt idx="4">
                  <c:v>22</c:v>
                </c:pt>
                <c:pt idx="5">
                  <c:v>23(f)</c:v>
                </c:pt>
                <c:pt idx="6">
                  <c:v>24(f)</c:v>
                </c:pt>
                <c:pt idx="7">
                  <c:v>25(f)</c:v>
                </c:pt>
              </c:strCache>
            </c:strRef>
          </c:cat>
          <c:val>
            <c:numRef>
              <c:f>'G5'!$C$3:$C$10</c:f>
              <c:numCache>
                <c:formatCode>0</c:formatCode>
                <c:ptCount val="8"/>
                <c:pt idx="0">
                  <c:v>100</c:v>
                </c:pt>
                <c:pt idx="1">
                  <c:v>100.74313003126716</c:v>
                </c:pt>
                <c:pt idx="2">
                  <c:v>94.552215999588569</c:v>
                </c:pt>
                <c:pt idx="3">
                  <c:v>105.65021717310199</c:v>
                </c:pt>
                <c:pt idx="4">
                  <c:v>108.2285086633465</c:v>
                </c:pt>
                <c:pt idx="5">
                  <c:v>108.22866727730953</c:v>
                </c:pt>
                <c:pt idx="6">
                  <c:v>109.85311313739675</c:v>
                </c:pt>
                <c:pt idx="7">
                  <c:v>112.59745173382895</c:v>
                </c:pt>
              </c:numCache>
            </c:numRef>
          </c:val>
          <c:smooth val="0"/>
          <c:extLst>
            <c:ext xmlns:c16="http://schemas.microsoft.com/office/drawing/2014/chart" uri="{C3380CC4-5D6E-409C-BE32-E72D297353CC}">
              <c16:uniqueId val="{00000001-C929-43D4-8D64-EDFB2AC4AE4E}"/>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G6'!$D$1:$D$2</c:f>
              <c:strCache>
                <c:ptCount val="2"/>
                <c:pt idx="0">
                  <c:v>Consumo privado</c:v>
                </c:pt>
              </c:strCache>
            </c:strRef>
          </c:tx>
          <c:spPr>
            <a:solidFill>
              <a:srgbClr val="FF0000"/>
            </a:solidFill>
            <a:ln>
              <a:solidFill>
                <a:srgbClr val="FF0000"/>
              </a:solidFill>
            </a:ln>
          </c:spPr>
          <c:invertIfNegative val="0"/>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D$3:$D$14</c:f>
              <c:numCache>
                <c:formatCode>0.0</c:formatCode>
                <c:ptCount val="12"/>
                <c:pt idx="0">
                  <c:v>1.4368455760158765</c:v>
                </c:pt>
                <c:pt idx="1">
                  <c:v>1.4654678574212099</c:v>
                </c:pt>
                <c:pt idx="2">
                  <c:v>2.0400764912838718</c:v>
                </c:pt>
                <c:pt idx="3">
                  <c:v>2.2084873685453661</c:v>
                </c:pt>
                <c:pt idx="4">
                  <c:v>2.3478186304672986</c:v>
                </c:pt>
                <c:pt idx="5">
                  <c:v>0.45541743364489323</c:v>
                </c:pt>
                <c:pt idx="6">
                  <c:v>-4.5660381076077554</c:v>
                </c:pt>
                <c:pt idx="7">
                  <c:v>12.170816865866806</c:v>
                </c:pt>
                <c:pt idx="8">
                  <c:v>1.7610886161525205</c:v>
                </c:pt>
                <c:pt idx="9">
                  <c:v>-2.4545840005376118</c:v>
                </c:pt>
                <c:pt idx="10">
                  <c:v>0.52664771076289818</c:v>
                </c:pt>
                <c:pt idx="11">
                  <c:v>1.1496464364153276</c:v>
                </c:pt>
              </c:numCache>
            </c:numRef>
          </c:val>
          <c:extLst>
            <c:ext xmlns:c16="http://schemas.microsoft.com/office/drawing/2014/chart" uri="{C3380CC4-5D6E-409C-BE32-E72D297353CC}">
              <c16:uniqueId val="{00000000-B830-45FE-B9D3-9DBE47B5C814}"/>
            </c:ext>
          </c:extLst>
        </c:ser>
        <c:ser>
          <c:idx val="2"/>
          <c:order val="1"/>
          <c:tx>
            <c:strRef>
              <c:f>'G6'!$E$1:$E$2</c:f>
              <c:strCache>
                <c:ptCount val="2"/>
                <c:pt idx="0">
                  <c:v>Consumo gobierno</c:v>
                </c:pt>
              </c:strCache>
            </c:strRef>
          </c:tx>
          <c:spPr>
            <a:solidFill>
              <a:srgbClr val="A4A2F0"/>
            </a:solidFill>
            <a:ln w="9525">
              <a:solidFill>
                <a:srgbClr val="A4A2F0"/>
              </a:solidFill>
            </a:ln>
          </c:spPr>
          <c:invertIfNegative val="0"/>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E$3:$E$14</c:f>
              <c:numCache>
                <c:formatCode>0.0</c:formatCode>
                <c:ptCount val="12"/>
                <c:pt idx="0">
                  <c:v>0.5301506029120221</c:v>
                </c:pt>
                <c:pt idx="1">
                  <c:v>0.65727654243602107</c:v>
                </c:pt>
                <c:pt idx="2">
                  <c:v>1.0323122144718186</c:v>
                </c:pt>
                <c:pt idx="3">
                  <c:v>0.66934109900652228</c:v>
                </c:pt>
                <c:pt idx="4">
                  <c:v>0.44990146298526329</c:v>
                </c:pt>
                <c:pt idx="5">
                  <c:v>8.855989660660879E-2</c:v>
                </c:pt>
                <c:pt idx="6">
                  <c:v>-0.53498361863942334</c:v>
                </c:pt>
                <c:pt idx="7">
                  <c:v>2.2071702360116534</c:v>
                </c:pt>
                <c:pt idx="8">
                  <c:v>0.5995447464148792</c:v>
                </c:pt>
                <c:pt idx="9">
                  <c:v>9.6599305056241383E-2</c:v>
                </c:pt>
                <c:pt idx="10">
                  <c:v>0.29745603674455934</c:v>
                </c:pt>
                <c:pt idx="11">
                  <c:v>0.25556366406067371</c:v>
                </c:pt>
              </c:numCache>
            </c:numRef>
          </c:val>
          <c:extLst>
            <c:ext xmlns:c16="http://schemas.microsoft.com/office/drawing/2014/chart" uri="{C3380CC4-5D6E-409C-BE32-E72D297353CC}">
              <c16:uniqueId val="{00000001-B830-45FE-B9D3-9DBE47B5C814}"/>
            </c:ext>
          </c:extLst>
        </c:ser>
        <c:ser>
          <c:idx val="3"/>
          <c:order val="2"/>
          <c:tx>
            <c:strRef>
              <c:f>'G6'!$F$1:$F$2</c:f>
              <c:strCache>
                <c:ptCount val="2"/>
                <c:pt idx="0">
                  <c:v>FBCF</c:v>
                </c:pt>
              </c:strCache>
            </c:strRef>
          </c:tx>
          <c:spPr>
            <a:solidFill>
              <a:srgbClr val="00C459"/>
            </a:solidFill>
            <a:ln>
              <a:solidFill>
                <a:srgbClr val="00C459"/>
              </a:solidFill>
            </a:ln>
          </c:spPr>
          <c:invertIfNegative val="0"/>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F$3:$F$14</c:f>
              <c:numCache>
                <c:formatCode>0.0</c:formatCode>
                <c:ptCount val="12"/>
                <c:pt idx="0">
                  <c:v>-1.068141896867248</c:v>
                </c:pt>
                <c:pt idx="1">
                  <c:v>2.724746257488941E-2</c:v>
                </c:pt>
                <c:pt idx="2">
                  <c:v>-0.60109655419303576</c:v>
                </c:pt>
                <c:pt idx="3">
                  <c:v>-0.80236489346498041</c:v>
                </c:pt>
                <c:pt idx="4">
                  <c:v>1.4451756341011772</c:v>
                </c:pt>
                <c:pt idx="5">
                  <c:v>1.0339061392737272</c:v>
                </c:pt>
                <c:pt idx="6">
                  <c:v>-2.6566445526762772</c:v>
                </c:pt>
                <c:pt idx="7">
                  <c:v>3.5424741103954736</c:v>
                </c:pt>
                <c:pt idx="8">
                  <c:v>0.65068061439854918</c:v>
                </c:pt>
                <c:pt idx="9">
                  <c:v>-0.71848458488828115</c:v>
                </c:pt>
                <c:pt idx="10">
                  <c:v>-0.1700771768853204</c:v>
                </c:pt>
                <c:pt idx="11">
                  <c:v>0.52807447466195701</c:v>
                </c:pt>
              </c:numCache>
            </c:numRef>
          </c:val>
          <c:extLst>
            <c:ext xmlns:c16="http://schemas.microsoft.com/office/drawing/2014/chart" uri="{C3380CC4-5D6E-409C-BE32-E72D297353CC}">
              <c16:uniqueId val="{00000002-B830-45FE-B9D3-9DBE47B5C814}"/>
            </c:ext>
          </c:extLst>
        </c:ser>
        <c:ser>
          <c:idx val="4"/>
          <c:order val="3"/>
          <c:tx>
            <c:strRef>
              <c:f>'G6'!$H$1:$H$2</c:f>
              <c:strCache>
                <c:ptCount val="2"/>
                <c:pt idx="0">
                  <c:v>Exportaciones netas</c:v>
                </c:pt>
              </c:strCache>
            </c:strRef>
          </c:tx>
          <c:spPr>
            <a:solidFill>
              <a:srgbClr val="003296"/>
            </a:solidFill>
            <a:ln>
              <a:solidFill>
                <a:srgbClr val="003296"/>
              </a:solidFill>
            </a:ln>
          </c:spPr>
          <c:invertIfNegative val="0"/>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H$3:$H$14</c:f>
              <c:numCache>
                <c:formatCode>0.0</c:formatCode>
                <c:ptCount val="12"/>
                <c:pt idx="0">
                  <c:v>2.3235639725495396</c:v>
                </c:pt>
                <c:pt idx="1">
                  <c:v>-0.49081952430082965</c:v>
                </c:pt>
                <c:pt idx="2">
                  <c:v>-0.17801105999288702</c:v>
                </c:pt>
                <c:pt idx="3">
                  <c:v>-1.5218120740068459</c:v>
                </c:pt>
                <c:pt idx="4">
                  <c:v>-0.99888740556589783</c:v>
                </c:pt>
                <c:pt idx="5">
                  <c:v>-0.21284352407333329</c:v>
                </c:pt>
                <c:pt idx="6">
                  <c:v>3.4076229466731527</c:v>
                </c:pt>
                <c:pt idx="7">
                  <c:v>-8.9598789790925526</c:v>
                </c:pt>
                <c:pt idx="8">
                  <c:v>0.15915490119777859</c:v>
                </c:pt>
                <c:pt idx="9">
                  <c:v>4.1716762274596055</c:v>
                </c:pt>
                <c:pt idx="10">
                  <c:v>0.41421548036807043</c:v>
                </c:pt>
                <c:pt idx="11">
                  <c:v>0.53704837831759245</c:v>
                </c:pt>
              </c:numCache>
            </c:numRef>
          </c:val>
          <c:extLst>
            <c:ext xmlns:c16="http://schemas.microsoft.com/office/drawing/2014/chart" uri="{C3380CC4-5D6E-409C-BE32-E72D297353CC}">
              <c16:uniqueId val="{00000003-B830-45FE-B9D3-9DBE47B5C814}"/>
            </c:ext>
          </c:extLst>
        </c:ser>
        <c:ser>
          <c:idx val="0"/>
          <c:order val="4"/>
          <c:tx>
            <c:strRef>
              <c:f>'G6'!$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G$3:$G$14</c:f>
              <c:numCache>
                <c:formatCode>0.0</c:formatCode>
                <c:ptCount val="12"/>
                <c:pt idx="0">
                  <c:v>-1.4297687832008745</c:v>
                </c:pt>
                <c:pt idx="1">
                  <c:v>0.49277016168043009</c:v>
                </c:pt>
                <c:pt idx="2">
                  <c:v>-0.54024234252309933</c:v>
                </c:pt>
                <c:pt idx="3">
                  <c:v>0.80404387339767824</c:v>
                </c:pt>
                <c:pt idx="4">
                  <c:v>0.74602115587115403</c:v>
                </c:pt>
                <c:pt idx="5">
                  <c:v>-0.6219099141849932</c:v>
                </c:pt>
                <c:pt idx="6">
                  <c:v>-1.7952035245399829</c:v>
                </c:pt>
                <c:pt idx="7">
                  <c:v>2.7768488319581976</c:v>
                </c:pt>
                <c:pt idx="8">
                  <c:v>-0.73006547982502301</c:v>
                </c:pt>
                <c:pt idx="9">
                  <c:v>-1.0608566484521775</c:v>
                </c:pt>
                <c:pt idx="10">
                  <c:v>0.45115457552998117</c:v>
                </c:pt>
                <c:pt idx="11">
                  <c:v>3.1147969847930529E-2</c:v>
                </c:pt>
              </c:numCache>
            </c:numRef>
          </c:val>
          <c:extLst>
            <c:ext xmlns:c16="http://schemas.microsoft.com/office/drawing/2014/chart" uri="{C3380CC4-5D6E-409C-BE32-E72D297353CC}">
              <c16:uniqueId val="{00000004-B830-45FE-B9D3-9DBE47B5C81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6'!$C$1:$C$2</c:f>
              <c:strCache>
                <c:ptCount val="2"/>
                <c:pt idx="0">
                  <c:v>PIB</c:v>
                </c:pt>
              </c:strCache>
            </c:strRef>
          </c:tx>
          <c:spPr>
            <a:ln w="19050">
              <a:solidFill>
                <a:schemeClr val="tx1"/>
              </a:solidFill>
            </a:ln>
          </c:spPr>
          <c:marker>
            <c:symbol val="none"/>
          </c:marker>
          <c:cat>
            <c:strRef>
              <c:f>'G6'!$A$3:$A$14</c:f>
              <c:strCache>
                <c:ptCount val="12"/>
                <c:pt idx="0">
                  <c:v>14</c:v>
                </c:pt>
                <c:pt idx="1">
                  <c:v>15</c:v>
                </c:pt>
                <c:pt idx="2">
                  <c:v>16</c:v>
                </c:pt>
                <c:pt idx="3">
                  <c:v>17</c:v>
                </c:pt>
                <c:pt idx="4">
                  <c:v>18</c:v>
                </c:pt>
                <c:pt idx="5">
                  <c:v>19</c:v>
                </c:pt>
                <c:pt idx="6">
                  <c:v>20</c:v>
                </c:pt>
                <c:pt idx="7">
                  <c:v>21</c:v>
                </c:pt>
                <c:pt idx="8">
                  <c:v>22</c:v>
                </c:pt>
                <c:pt idx="9">
                  <c:v>23(f)</c:v>
                </c:pt>
                <c:pt idx="10">
                  <c:v>24(f)</c:v>
                </c:pt>
                <c:pt idx="11">
                  <c:v>25(f)</c:v>
                </c:pt>
              </c:strCache>
            </c:strRef>
          </c:cat>
          <c:val>
            <c:numRef>
              <c:f>'G6'!$C$3:$C$14</c:f>
              <c:numCache>
                <c:formatCode>0.0</c:formatCode>
                <c:ptCount val="12"/>
                <c:pt idx="0">
                  <c:v>1.7926494714093155</c:v>
                </c:pt>
                <c:pt idx="1">
                  <c:v>2.1519424998117209</c:v>
                </c:pt>
                <c:pt idx="2">
                  <c:v>1.7530387490466688</c:v>
                </c:pt>
                <c:pt idx="3">
                  <c:v>1.3576953734777402</c:v>
                </c:pt>
                <c:pt idx="4">
                  <c:v>3.9900294778589949</c:v>
                </c:pt>
                <c:pt idx="5">
                  <c:v>0.7431300312669028</c:v>
                </c:pt>
                <c:pt idx="6">
                  <c:v>-6.145246856790286</c:v>
                </c:pt>
                <c:pt idx="7">
                  <c:v>11.73743106513958</c:v>
                </c:pt>
                <c:pt idx="8">
                  <c:v>2.4404033983387046</c:v>
                </c:pt>
                <c:pt idx="9">
                  <c:v>3.4350298637776611E-2</c:v>
                </c:pt>
                <c:pt idx="10">
                  <c:v>1.5193966265201886</c:v>
                </c:pt>
                <c:pt idx="11">
                  <c:v>2.5014809233034816</c:v>
                </c:pt>
              </c:numCache>
            </c:numRef>
          </c:val>
          <c:smooth val="0"/>
          <c:extLst>
            <c:ext xmlns:c16="http://schemas.microsoft.com/office/drawing/2014/chart" uri="{C3380CC4-5D6E-409C-BE32-E72D297353CC}">
              <c16:uniqueId val="{00000005-B830-45FE-B9D3-9DBE47B5C81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3977213500258E-2"/>
          <c:y val="0.14625879088422197"/>
          <c:w val="0.91081072291649701"/>
          <c:h val="0.76023989191682873"/>
        </c:manualLayout>
      </c:layout>
      <c:barChart>
        <c:barDir val="col"/>
        <c:grouping val="stacked"/>
        <c:varyColors val="0"/>
        <c:ser>
          <c:idx val="1"/>
          <c:order val="1"/>
          <c:tx>
            <c:strRef>
              <c:f>'G7'!$D$1:$D$2</c:f>
              <c:strCache>
                <c:ptCount val="2"/>
                <c:pt idx="0">
                  <c:v>Ahorro privado</c:v>
                </c:pt>
              </c:strCache>
            </c:strRef>
          </c:tx>
          <c:spPr>
            <a:solidFill>
              <a:schemeClr val="accent6"/>
            </a:solidFill>
            <a:ln>
              <a:solidFill>
                <a:schemeClr val="accent6"/>
              </a:solidFill>
            </a:ln>
          </c:spPr>
          <c:invertIfNegative val="0"/>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D$3:$D$15</c:f>
              <c:numCache>
                <c:formatCode>0.0</c:formatCode>
                <c:ptCount val="13"/>
                <c:pt idx="0">
                  <c:v>19.692244445581</c:v>
                </c:pt>
                <c:pt idx="1">
                  <c:v>19.781436587343311</c:v>
                </c:pt>
                <c:pt idx="2">
                  <c:v>20.808801735580001</c:v>
                </c:pt>
                <c:pt idx="3">
                  <c:v>20.022393403291325</c:v>
                </c:pt>
                <c:pt idx="4">
                  <c:v>19.289139080860412</c:v>
                </c:pt>
                <c:pt idx="5">
                  <c:v>17.668069224052264</c:v>
                </c:pt>
                <c:pt idx="6">
                  <c:v>19.63122688556588</c:v>
                </c:pt>
                <c:pt idx="7">
                  <c:v>23.250464344810887</c:v>
                </c:pt>
                <c:pt idx="8">
                  <c:v>21.219662558063106</c:v>
                </c:pt>
                <c:pt idx="9">
                  <c:v>11.756649414075396</c:v>
                </c:pt>
                <c:pt idx="10">
                  <c:v>16.741404390733152</c:v>
                </c:pt>
                <c:pt idx="11">
                  <c:v>16.78796699706395</c:v>
                </c:pt>
                <c:pt idx="12">
                  <c:v>16.585950861478445</c:v>
                </c:pt>
              </c:numCache>
            </c:numRef>
          </c:val>
          <c:extLst>
            <c:ext xmlns:c16="http://schemas.microsoft.com/office/drawing/2014/chart" uri="{C3380CC4-5D6E-409C-BE32-E72D297353CC}">
              <c16:uniqueId val="{00000000-021C-4771-BA83-29EC60FE9D80}"/>
            </c:ext>
          </c:extLst>
        </c:ser>
        <c:ser>
          <c:idx val="3"/>
          <c:order val="2"/>
          <c:tx>
            <c:strRef>
              <c:f>'G7'!$E$1:$E$2</c:f>
              <c:strCache>
                <c:ptCount val="2"/>
                <c:pt idx="0">
                  <c:v>Ahorro gobierno</c:v>
                </c:pt>
              </c:strCache>
            </c:strRef>
          </c:tx>
          <c:spPr>
            <a:solidFill>
              <a:srgbClr val="3FCDFF"/>
            </a:solidFill>
            <a:ln>
              <a:solidFill>
                <a:srgbClr val="3FCDFF"/>
              </a:solidFill>
            </a:ln>
          </c:spPr>
          <c:invertIfNegative val="0"/>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E$3:$E$15</c:f>
              <c:numCache>
                <c:formatCode>0.0</c:formatCode>
                <c:ptCount val="13"/>
                <c:pt idx="0">
                  <c:v>3.004</c:v>
                </c:pt>
                <c:pt idx="1">
                  <c:v>1.8992</c:v>
                </c:pt>
                <c:pt idx="2">
                  <c:v>1.9633</c:v>
                </c:pt>
                <c:pt idx="3">
                  <c:v>1.0966</c:v>
                </c:pt>
                <c:pt idx="4">
                  <c:v>0.58209999999999995</c:v>
                </c:pt>
                <c:pt idx="5">
                  <c:v>1.9732000000000001</c:v>
                </c:pt>
                <c:pt idx="6">
                  <c:v>0.1416</c:v>
                </c:pt>
                <c:pt idx="7">
                  <c:v>-4.0533999999999999</c:v>
                </c:pt>
                <c:pt idx="8">
                  <c:v>-4.2431000000000001</c:v>
                </c:pt>
                <c:pt idx="9">
                  <c:v>4.6597186853916428</c:v>
                </c:pt>
                <c:pt idx="10">
                  <c:v>1.9415384099158799</c:v>
                </c:pt>
                <c:pt idx="11">
                  <c:v>2.0897153442942988</c:v>
                </c:pt>
                <c:pt idx="12">
                  <c:v>2.6274383343319609</c:v>
                </c:pt>
              </c:numCache>
            </c:numRef>
          </c:val>
          <c:extLst>
            <c:ext xmlns:c16="http://schemas.microsoft.com/office/drawing/2014/chart" uri="{C3380CC4-5D6E-409C-BE32-E72D297353CC}">
              <c16:uniqueId val="{00000001-021C-4771-BA83-29EC60FE9D80}"/>
            </c:ext>
          </c:extLst>
        </c:ser>
        <c:ser>
          <c:idx val="2"/>
          <c:order val="3"/>
          <c:tx>
            <c:strRef>
              <c:f>'G7'!$F$1:$F$2</c:f>
              <c:strCache>
                <c:ptCount val="2"/>
                <c:pt idx="0">
                  <c:v>Ahorro externo</c:v>
                </c:pt>
              </c:strCache>
            </c:strRef>
          </c:tx>
          <c:spPr>
            <a:solidFill>
              <a:srgbClr val="FFD961"/>
            </a:solidFill>
            <a:ln w="9525">
              <a:solidFill>
                <a:srgbClr val="FFD961"/>
              </a:solidFill>
            </a:ln>
          </c:spPr>
          <c:invertIfNegative val="0"/>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F$3:$F$15</c:f>
              <c:numCache>
                <c:formatCode>0.0</c:formatCode>
                <c:ptCount val="13"/>
                <c:pt idx="0">
                  <c:v>4.8007143517788569</c:v>
                </c:pt>
                <c:pt idx="1">
                  <c:v>3.4774568297035393</c:v>
                </c:pt>
                <c:pt idx="2">
                  <c:v>2.8273362104503748</c:v>
                </c:pt>
                <c:pt idx="3">
                  <c:v>2.5897968898120109</c:v>
                </c:pt>
                <c:pt idx="4">
                  <c:v>2.7654308820728661</c:v>
                </c:pt>
                <c:pt idx="5">
                  <c:v>4.5618092003130419</c:v>
                </c:pt>
                <c:pt idx="6">
                  <c:v>5.2507358182571888</c:v>
                </c:pt>
                <c:pt idx="7">
                  <c:v>1.9282176318059654</c:v>
                </c:pt>
                <c:pt idx="8">
                  <c:v>7.4707190569561046</c:v>
                </c:pt>
                <c:pt idx="9">
                  <c:v>9.0013733282499562</c:v>
                </c:pt>
                <c:pt idx="10">
                  <c:v>3.9650928642230068</c:v>
                </c:pt>
                <c:pt idx="11">
                  <c:v>4.1488003247679259</c:v>
                </c:pt>
                <c:pt idx="12">
                  <c:v>4.0414278978230493</c:v>
                </c:pt>
              </c:numCache>
            </c:numRef>
          </c:val>
          <c:extLst>
            <c:ext xmlns:c16="http://schemas.microsoft.com/office/drawing/2014/chart" uri="{C3380CC4-5D6E-409C-BE32-E72D297353CC}">
              <c16:uniqueId val="{00000002-021C-4771-BA83-29EC60FE9D80}"/>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7'!$C$1:$C$2</c:f>
              <c:strCache>
                <c:ptCount val="2"/>
                <c:pt idx="0">
                  <c:v>Ahorro nacional</c:v>
                </c:pt>
              </c:strCache>
            </c:strRef>
          </c:tx>
          <c:spPr>
            <a:ln w="19050">
              <a:solidFill>
                <a:srgbClr val="002060"/>
              </a:solidFill>
            </a:ln>
          </c:spPr>
          <c:marker>
            <c:symbol val="none"/>
          </c:marker>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C$3:$C$15</c:f>
              <c:numCache>
                <c:formatCode>0.0</c:formatCode>
                <c:ptCount val="13"/>
                <c:pt idx="0">
                  <c:v>22.696244445581002</c:v>
                </c:pt>
                <c:pt idx="1">
                  <c:v>21.680636587343312</c:v>
                </c:pt>
                <c:pt idx="2">
                  <c:v>22.772101735580002</c:v>
                </c:pt>
                <c:pt idx="3">
                  <c:v>21.118993403291324</c:v>
                </c:pt>
                <c:pt idx="4">
                  <c:v>19.871239080860413</c:v>
                </c:pt>
                <c:pt idx="5">
                  <c:v>19.641269224052262</c:v>
                </c:pt>
                <c:pt idx="6">
                  <c:v>19.77282688556588</c:v>
                </c:pt>
                <c:pt idx="7">
                  <c:v>19.197064344810887</c:v>
                </c:pt>
                <c:pt idx="8">
                  <c:v>16.976562558063108</c:v>
                </c:pt>
                <c:pt idx="9">
                  <c:v>16.416368099467039</c:v>
                </c:pt>
                <c:pt idx="10">
                  <c:v>18.68294280064903</c:v>
                </c:pt>
                <c:pt idx="11">
                  <c:v>18.877682341358248</c:v>
                </c:pt>
                <c:pt idx="12">
                  <c:v>19.213389195810407</c:v>
                </c:pt>
              </c:numCache>
            </c:numRef>
          </c:val>
          <c:smooth val="0"/>
          <c:extLst>
            <c:ext xmlns:c16="http://schemas.microsoft.com/office/drawing/2014/chart" uri="{C3380CC4-5D6E-409C-BE32-E72D297353CC}">
              <c16:uniqueId val="{00000003-021C-4771-BA83-29EC60FE9D80}"/>
            </c:ext>
          </c:extLst>
        </c:ser>
        <c:ser>
          <c:idx val="0"/>
          <c:order val="4"/>
          <c:tx>
            <c:strRef>
              <c:f>'G7'!$B$1:$B$2</c:f>
              <c:strCache>
                <c:ptCount val="2"/>
                <c:pt idx="0">
                  <c:v>Inversión</c:v>
                </c:pt>
              </c:strCache>
            </c:strRef>
          </c:tx>
          <c:spPr>
            <a:ln w="19050">
              <a:solidFill>
                <a:srgbClr val="C00000"/>
              </a:solidFill>
            </a:ln>
          </c:spPr>
          <c:marker>
            <c:symbol val="none"/>
          </c:marker>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648035664872037</c:v>
                </c:pt>
                <c:pt idx="11">
                  <c:v>23.026482666126174</c:v>
                </c:pt>
                <c:pt idx="12">
                  <c:v>23.254817093633452</c:v>
                </c:pt>
              </c:numCache>
            </c:numRef>
          </c:val>
          <c:smooth val="0"/>
          <c:extLst>
            <c:ext xmlns:c16="http://schemas.microsoft.com/office/drawing/2014/chart" uri="{C3380CC4-5D6E-409C-BE32-E72D297353CC}">
              <c16:uniqueId val="{00000004-021C-4771-BA83-29EC60FE9D80}"/>
            </c:ext>
          </c:extLst>
        </c:ser>
        <c:ser>
          <c:idx val="4"/>
          <c:order val="5"/>
          <c:tx>
            <c:strRef>
              <c:f>'G7'!$G$1</c:f>
              <c:strCache>
                <c:ptCount val="1"/>
                <c:pt idx="0">
                  <c:v>Cuenta corriente</c:v>
                </c:pt>
              </c:strCache>
            </c:strRef>
          </c:tx>
          <c:spPr>
            <a:ln>
              <a:solidFill>
                <a:srgbClr val="FF33CC"/>
              </a:solidFill>
            </a:ln>
          </c:spPr>
          <c:marker>
            <c:symbol val="none"/>
          </c:marker>
          <c:cat>
            <c:strRef>
              <c:f>'G7'!$A$3:$A$15</c:f>
              <c:strCache>
                <c:ptCount val="13"/>
                <c:pt idx="0">
                  <c:v>13</c:v>
                </c:pt>
                <c:pt idx="1">
                  <c:v>14</c:v>
                </c:pt>
                <c:pt idx="2">
                  <c:v>15</c:v>
                </c:pt>
                <c:pt idx="3">
                  <c:v>16</c:v>
                </c:pt>
                <c:pt idx="4">
                  <c:v>17</c:v>
                </c:pt>
                <c:pt idx="5">
                  <c:v>18</c:v>
                </c:pt>
                <c:pt idx="6">
                  <c:v>19</c:v>
                </c:pt>
                <c:pt idx="7">
                  <c:v>20</c:v>
                </c:pt>
                <c:pt idx="8">
                  <c:v>21</c:v>
                </c:pt>
                <c:pt idx="9">
                  <c:v>22</c:v>
                </c:pt>
                <c:pt idx="10">
                  <c:v>23 (f)</c:v>
                </c:pt>
                <c:pt idx="11">
                  <c:v>24 (f)</c:v>
                </c:pt>
                <c:pt idx="12">
                  <c:v>25 (f)</c:v>
                </c:pt>
              </c:strCache>
            </c:strRef>
          </c:cat>
          <c:val>
            <c:numRef>
              <c:f>'G7'!$G$3:$G$15</c:f>
              <c:numCache>
                <c:formatCode>0.0</c:formatCode>
                <c:ptCount val="13"/>
                <c:pt idx="0">
                  <c:v>-4.8007143517788569</c:v>
                </c:pt>
                <c:pt idx="1">
                  <c:v>-3.4774568297035393</c:v>
                </c:pt>
                <c:pt idx="2">
                  <c:v>-2.8273362104503748</c:v>
                </c:pt>
                <c:pt idx="3">
                  <c:v>-2.5897968898120109</c:v>
                </c:pt>
                <c:pt idx="4">
                  <c:v>-2.7654308820728661</c:v>
                </c:pt>
                <c:pt idx="5">
                  <c:v>-4.5618092003130419</c:v>
                </c:pt>
                <c:pt idx="6">
                  <c:v>-5.2507358182571888</c:v>
                </c:pt>
                <c:pt idx="7">
                  <c:v>-1.9282176318059654</c:v>
                </c:pt>
                <c:pt idx="8">
                  <c:v>-7.4707190569561046</c:v>
                </c:pt>
                <c:pt idx="9">
                  <c:v>-9.0013733282499562</c:v>
                </c:pt>
                <c:pt idx="10">
                  <c:v>-3.9650928642230068</c:v>
                </c:pt>
                <c:pt idx="11">
                  <c:v>-4.1488003247679259</c:v>
                </c:pt>
                <c:pt idx="12">
                  <c:v>-4.0414278978230493</c:v>
                </c:pt>
              </c:numCache>
            </c:numRef>
          </c:val>
          <c:smooth val="0"/>
          <c:extLst>
            <c:ext xmlns:c16="http://schemas.microsoft.com/office/drawing/2014/chart" uri="{C3380CC4-5D6E-409C-BE32-E72D297353CC}">
              <c16:uniqueId val="{00000005-021C-4771-BA83-29EC60FE9D80}"/>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6</xdr:col>
      <xdr:colOff>0</xdr:colOff>
      <xdr:row>3</xdr:row>
      <xdr:rowOff>0</xdr:rowOff>
    </xdr:from>
    <xdr:to>
      <xdr:col>21</xdr:col>
      <xdr:colOff>75057</xdr:colOff>
      <xdr:row>26</xdr:row>
      <xdr:rowOff>116840</xdr:rowOff>
    </xdr:to>
    <xdr:graphicFrame macro="">
      <xdr:nvGraphicFramePr>
        <xdr:cNvPr id="2" name="Gráfico 1">
          <a:extLst>
            <a:ext uri="{FF2B5EF4-FFF2-40B4-BE49-F238E27FC236}">
              <a16:creationId xmlns:a16="http://schemas.microsoft.com/office/drawing/2014/main" id="{E4690911-BAAE-494D-8788-0E9155EED3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63</cdr:x>
      <cdr:y>0.0122</cdr:y>
    </cdr:from>
    <cdr:to>
      <cdr:x>0.95138</cdr:x>
      <cdr:y>0.89561</cdr:y>
    </cdr:to>
    <cdr:sp macro="" textlink="">
      <cdr:nvSpPr>
        <cdr:cNvPr id="2" name="1 Rectángulo"/>
        <cdr:cNvSpPr/>
      </cdr:nvSpPr>
      <cdr:spPr>
        <a:xfrm xmlns:a="http://schemas.openxmlformats.org/drawingml/2006/main">
          <a:off x="1710836" y="26949"/>
          <a:ext cx="744156" cy="195138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66463</cdr:x>
      <cdr:y>0.01841</cdr:y>
    </cdr:from>
    <cdr:to>
      <cdr:x>0.9493</cdr:x>
      <cdr:y>0.90949</cdr:y>
    </cdr:to>
    <cdr:sp macro="" textlink="">
      <cdr:nvSpPr>
        <cdr:cNvPr id="2" name="1 Rectángulo"/>
        <cdr:cNvSpPr/>
      </cdr:nvSpPr>
      <cdr:spPr>
        <a:xfrm xmlns:a="http://schemas.openxmlformats.org/drawingml/2006/main">
          <a:off x="1719583" y="40634"/>
          <a:ext cx="736534" cy="196701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AA4D5CAE-0098-4875-BFD8-6DECE76F7AD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505508F7-BCBA-4121-9D8D-5FE3857D948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4710CD62-5DD8-4DA7-814E-2D0C76D77D5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0</xdr:col>
      <xdr:colOff>9525</xdr:colOff>
      <xdr:row>4</xdr:row>
      <xdr:rowOff>76200</xdr:rowOff>
    </xdr:from>
    <xdr:to>
      <xdr:col>14</xdr:col>
      <xdr:colOff>573532</xdr:colOff>
      <xdr:row>16</xdr:row>
      <xdr:rowOff>40640</xdr:rowOff>
    </xdr:to>
    <xdr:graphicFrame macro="">
      <xdr:nvGraphicFramePr>
        <xdr:cNvPr id="2" name="Gráfico 1">
          <a:extLst>
            <a:ext uri="{FF2B5EF4-FFF2-40B4-BE49-F238E27FC236}">
              <a16:creationId xmlns:a16="http://schemas.microsoft.com/office/drawing/2014/main" id="{24D5092E-BBAD-4760-ADE6-C5373BEEF3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xdr:colOff>
      <xdr:row>4</xdr:row>
      <xdr:rowOff>0</xdr:rowOff>
    </xdr:from>
    <xdr:to>
      <xdr:col>10</xdr:col>
      <xdr:colOff>525908</xdr:colOff>
      <xdr:row>15</xdr:row>
      <xdr:rowOff>161290</xdr:rowOff>
    </xdr:to>
    <xdr:graphicFrame macro="">
      <xdr:nvGraphicFramePr>
        <xdr:cNvPr id="2" name="Gráfico 1">
          <a:extLst>
            <a:ext uri="{FF2B5EF4-FFF2-40B4-BE49-F238E27FC236}">
              <a16:creationId xmlns:a16="http://schemas.microsoft.com/office/drawing/2014/main" id="{7A617CE4-08AE-4DEF-9881-6CF0EBDC86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0</xdr:colOff>
      <xdr:row>4</xdr:row>
      <xdr:rowOff>0</xdr:rowOff>
    </xdr:from>
    <xdr:to>
      <xdr:col>8</xdr:col>
      <xdr:colOff>424307</xdr:colOff>
      <xdr:row>14</xdr:row>
      <xdr:rowOff>66040</xdr:rowOff>
    </xdr:to>
    <xdr:graphicFrame macro="">
      <xdr:nvGraphicFramePr>
        <xdr:cNvPr id="2" name="1 Gráfico">
          <a:extLst>
            <a:ext uri="{FF2B5EF4-FFF2-40B4-BE49-F238E27FC236}">
              <a16:creationId xmlns:a16="http://schemas.microsoft.com/office/drawing/2014/main" id="{AA7992AA-C12E-4A79-A8F9-31F77E1B1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BB37D74F-E23F-4D20-9E1B-BFA2434E04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BAB12040-60D3-4C60-B33A-625AEACC55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A7A40CFA-827D-42C2-ADEE-2F3DF9B923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6928F525-3F52-4556-BDF0-314DFC85D0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939C6A61-3E02-4B6B-AE51-3529EE1F3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63500</xdr:colOff>
      <xdr:row>5</xdr:row>
      <xdr:rowOff>74083</xdr:rowOff>
    </xdr:from>
    <xdr:to>
      <xdr:col>8</xdr:col>
      <xdr:colOff>648674</xdr:colOff>
      <xdr:row>16</xdr:row>
      <xdr:rowOff>152823</xdr:rowOff>
    </xdr:to>
    <xdr:graphicFrame macro="">
      <xdr:nvGraphicFramePr>
        <xdr:cNvPr id="2" name="Gráfico 1">
          <a:extLst>
            <a:ext uri="{FF2B5EF4-FFF2-40B4-BE49-F238E27FC236}">
              <a16:creationId xmlns:a16="http://schemas.microsoft.com/office/drawing/2014/main" id="{C38FD815-F644-4692-82F1-A3459B28BC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172F5B12-74C0-4173-8191-EF633E3C46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713DAEEC-3733-4087-BABE-40BF65A371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E8F412-5B5E-4BD7-B141-E0192A928E66}">
  <dimension ref="A1:AH293"/>
  <sheetViews>
    <sheetView showGridLines="0" tabSelected="1" topLeftCell="I1" zoomScaleNormal="100" workbookViewId="0">
      <selection activeCell="N1" sqref="N1"/>
    </sheetView>
  </sheetViews>
  <sheetFormatPr baseColWidth="10" defaultRowHeight="15"/>
  <cols>
    <col min="2" max="2" width="7" bestFit="1" customWidth="1"/>
    <col min="3" max="3" width="5" bestFit="1" customWidth="1"/>
    <col min="4" max="4" width="15.42578125" bestFit="1" customWidth="1"/>
    <col min="5" max="7" width="10.7109375" customWidth="1"/>
    <col min="14" max="14" width="15" customWidth="1"/>
    <col min="15" max="15" width="16.28515625" customWidth="1"/>
    <col min="16" max="16" width="4" style="1" customWidth="1"/>
    <col min="17" max="20" width="11.42578125" customWidth="1"/>
    <col min="21" max="21" width="4.85546875" customWidth="1"/>
  </cols>
  <sheetData>
    <row r="1" spans="1:34">
      <c r="Q1" s="2" t="s">
        <v>213</v>
      </c>
    </row>
    <row r="2" spans="1:34">
      <c r="A2" s="1"/>
      <c r="B2" s="1"/>
      <c r="C2" s="1"/>
      <c r="D2" s="1"/>
      <c r="E2" s="1"/>
      <c r="F2" s="1"/>
      <c r="G2" s="1"/>
      <c r="H2" s="1"/>
      <c r="I2" s="1"/>
      <c r="J2" s="1"/>
      <c r="K2" s="1"/>
      <c r="L2" s="1"/>
      <c r="M2" s="1"/>
      <c r="N2" s="1"/>
      <c r="O2" s="1"/>
      <c r="Q2" s="3" t="s">
        <v>4</v>
      </c>
      <c r="R2" s="1"/>
      <c r="S2" s="1"/>
      <c r="T2" s="1"/>
      <c r="U2" s="1"/>
      <c r="V2" s="1"/>
      <c r="W2" s="1"/>
    </row>
    <row r="3" spans="1:34">
      <c r="A3" s="1"/>
      <c r="B3" s="1"/>
      <c r="C3" s="1"/>
      <c r="D3" s="1"/>
      <c r="E3" s="198" t="s">
        <v>0</v>
      </c>
      <c r="F3" s="198"/>
      <c r="G3" s="199"/>
      <c r="H3" s="200" t="s">
        <v>1</v>
      </c>
      <c r="I3" s="198"/>
      <c r="J3" s="198"/>
      <c r="K3" s="198"/>
      <c r="L3" s="200" t="s">
        <v>2</v>
      </c>
      <c r="M3" s="198"/>
      <c r="N3" s="200" t="s">
        <v>3</v>
      </c>
      <c r="O3" s="198"/>
      <c r="Q3" s="22" t="s">
        <v>227</v>
      </c>
      <c r="R3" s="1"/>
      <c r="S3" s="1"/>
      <c r="T3" s="1"/>
      <c r="U3" s="1"/>
      <c r="V3" s="1"/>
      <c r="W3" s="1"/>
      <c r="X3" s="1"/>
      <c r="Y3" s="1"/>
      <c r="Z3" s="201"/>
      <c r="AA3" s="201"/>
      <c r="AB3" s="201"/>
      <c r="AC3" s="201"/>
      <c r="AD3" s="201"/>
      <c r="AE3" s="201"/>
      <c r="AF3" s="201"/>
      <c r="AG3" s="201"/>
      <c r="AH3" s="201"/>
    </row>
    <row r="4" spans="1:34" ht="36.950000000000003" customHeight="1">
      <c r="A4" s="1"/>
      <c r="B4" s="4" t="s">
        <v>5</v>
      </c>
      <c r="C4" s="5" t="s">
        <v>6</v>
      </c>
      <c r="D4" s="5" t="s">
        <v>209</v>
      </c>
      <c r="E4" s="6" t="s">
        <v>7</v>
      </c>
      <c r="F4" s="4" t="s">
        <v>8</v>
      </c>
      <c r="G4" s="7" t="s">
        <v>9</v>
      </c>
      <c r="H4" s="8" t="s">
        <v>10</v>
      </c>
      <c r="I4" s="8" t="s">
        <v>11</v>
      </c>
      <c r="J4" s="9" t="s">
        <v>11</v>
      </c>
      <c r="K4" s="10" t="s">
        <v>10</v>
      </c>
      <c r="L4" s="6" t="s">
        <v>12</v>
      </c>
      <c r="M4" s="11" t="s">
        <v>12</v>
      </c>
      <c r="N4" s="6" t="s">
        <v>13</v>
      </c>
      <c r="O4" s="11" t="s">
        <v>14</v>
      </c>
      <c r="Q4" s="3"/>
      <c r="R4" s="1"/>
      <c r="S4" s="1"/>
      <c r="T4" s="1"/>
      <c r="U4" s="1"/>
      <c r="V4" s="1"/>
      <c r="W4" s="1"/>
      <c r="X4" s="12"/>
      <c r="Y4" s="12"/>
      <c r="Z4" s="12"/>
      <c r="AA4" s="12"/>
      <c r="AB4" s="13"/>
      <c r="AC4" s="14"/>
      <c r="AD4" s="14"/>
      <c r="AE4" s="14"/>
      <c r="AF4" s="14"/>
      <c r="AG4" s="12"/>
      <c r="AH4" s="12"/>
    </row>
    <row r="5" spans="1:34" hidden="1">
      <c r="A5" s="1"/>
      <c r="B5" s="15" t="s">
        <v>15</v>
      </c>
      <c r="C5" s="16">
        <v>2.5</v>
      </c>
      <c r="D5" s="16"/>
      <c r="E5" s="16"/>
      <c r="F5" s="16"/>
      <c r="G5" s="16"/>
      <c r="H5" s="16">
        <v>2.5</v>
      </c>
      <c r="I5" s="16">
        <v>0</v>
      </c>
      <c r="J5" s="16">
        <v>0</v>
      </c>
      <c r="K5" s="16">
        <v>0</v>
      </c>
      <c r="L5" s="16">
        <v>2.5</v>
      </c>
      <c r="M5" s="16">
        <v>0</v>
      </c>
      <c r="N5" s="16"/>
      <c r="O5" s="16"/>
      <c r="Q5" s="2"/>
      <c r="R5" s="17"/>
      <c r="S5" s="17"/>
      <c r="T5" s="17"/>
      <c r="U5" s="17"/>
      <c r="V5" s="1"/>
      <c r="W5" s="1"/>
      <c r="X5" s="18"/>
      <c r="Y5" s="19"/>
      <c r="Z5" s="19"/>
      <c r="AA5" s="19"/>
      <c r="AB5" s="19"/>
      <c r="AC5" s="19"/>
      <c r="AD5" s="19"/>
      <c r="AE5" s="19"/>
      <c r="AF5" s="19"/>
      <c r="AG5" s="19"/>
      <c r="AH5" s="19"/>
    </row>
    <row r="6" spans="1:34" hidden="1">
      <c r="A6" s="1"/>
      <c r="B6" s="15" t="s">
        <v>16</v>
      </c>
      <c r="C6" s="16">
        <v>2.5</v>
      </c>
      <c r="D6" s="16"/>
      <c r="E6" s="16"/>
      <c r="F6" s="16"/>
      <c r="G6" s="16"/>
      <c r="H6" s="16">
        <v>2.5</v>
      </c>
      <c r="I6" s="16">
        <v>0</v>
      </c>
      <c r="J6" s="16">
        <v>0</v>
      </c>
      <c r="K6" s="16">
        <v>0</v>
      </c>
      <c r="L6" s="16">
        <v>2.5</v>
      </c>
      <c r="M6" s="16">
        <v>0</v>
      </c>
      <c r="N6" s="16"/>
      <c r="O6" s="16"/>
      <c r="Q6" s="3"/>
      <c r="R6" s="17"/>
      <c r="S6" s="17"/>
      <c r="T6" s="17"/>
      <c r="U6" s="17"/>
      <c r="V6" s="1"/>
      <c r="W6" s="1"/>
      <c r="X6" s="18"/>
      <c r="Y6" s="19"/>
      <c r="Z6" s="19"/>
      <c r="AA6" s="19"/>
      <c r="AB6" s="19"/>
      <c r="AC6" s="19"/>
      <c r="AD6" s="19"/>
      <c r="AE6" s="19"/>
      <c r="AF6" s="19"/>
      <c r="AG6" s="19"/>
      <c r="AH6" s="19"/>
    </row>
    <row r="7" spans="1:34" hidden="1">
      <c r="A7" s="1"/>
      <c r="B7" s="15" t="s">
        <v>17</v>
      </c>
      <c r="C7" s="16">
        <v>2.5</v>
      </c>
      <c r="D7" s="16"/>
      <c r="E7" s="16"/>
      <c r="F7" s="16"/>
      <c r="G7" s="16"/>
      <c r="H7" s="16">
        <v>2.5</v>
      </c>
      <c r="I7" s="16">
        <v>0</v>
      </c>
      <c r="J7" s="16">
        <v>0</v>
      </c>
      <c r="K7" s="16">
        <v>0</v>
      </c>
      <c r="L7" s="16">
        <v>2.5</v>
      </c>
      <c r="M7" s="16">
        <v>0</v>
      </c>
      <c r="N7" s="16"/>
      <c r="O7" s="16"/>
      <c r="Q7" s="3"/>
      <c r="R7" s="17"/>
      <c r="S7" s="17"/>
      <c r="T7" s="17"/>
      <c r="U7" s="17"/>
      <c r="V7" s="1"/>
      <c r="W7" s="1"/>
      <c r="X7" s="18"/>
      <c r="Y7" s="19"/>
      <c r="Z7" s="19"/>
      <c r="AA7" s="19"/>
      <c r="AB7" s="19"/>
      <c r="AC7" s="19"/>
      <c r="AD7" s="19"/>
      <c r="AE7" s="19"/>
      <c r="AF7" s="19"/>
      <c r="AG7" s="19"/>
      <c r="AH7" s="19"/>
    </row>
    <row r="8" spans="1:34" ht="12" hidden="1" customHeight="1">
      <c r="A8" s="1"/>
      <c r="B8" s="15" t="s">
        <v>18</v>
      </c>
      <c r="C8" s="16">
        <v>2.69758064516129</v>
      </c>
      <c r="D8" s="16"/>
      <c r="E8" s="16"/>
      <c r="F8" s="16"/>
      <c r="G8" s="16"/>
      <c r="H8" s="16">
        <v>2.69758064516129</v>
      </c>
      <c r="I8" s="16">
        <v>0</v>
      </c>
      <c r="J8" s="16">
        <v>0</v>
      </c>
      <c r="K8" s="16">
        <v>0</v>
      </c>
      <c r="L8" s="16">
        <v>2.69758064516129</v>
      </c>
      <c r="M8" s="16">
        <v>0</v>
      </c>
      <c r="N8" s="16"/>
      <c r="O8" s="16"/>
      <c r="R8" s="17"/>
      <c r="S8" s="17"/>
      <c r="T8" s="17"/>
      <c r="U8" s="17"/>
      <c r="V8" s="1"/>
      <c r="W8" s="1"/>
      <c r="X8" s="18"/>
      <c r="Y8" s="19"/>
      <c r="Z8" s="19"/>
      <c r="AA8" s="19"/>
      <c r="AB8" s="19"/>
      <c r="AC8" s="19"/>
      <c r="AD8" s="19"/>
      <c r="AE8" s="19"/>
      <c r="AF8" s="19"/>
      <c r="AG8" s="19"/>
      <c r="AH8" s="19"/>
    </row>
    <row r="9" spans="1:34" ht="12" hidden="1" customHeight="1">
      <c r="A9" s="1"/>
      <c r="B9" s="15" t="s">
        <v>19</v>
      </c>
      <c r="C9" s="16">
        <v>2.9166666666666701</v>
      </c>
      <c r="D9" s="16"/>
      <c r="E9" s="16"/>
      <c r="F9" s="16"/>
      <c r="G9" s="16"/>
      <c r="H9" s="16">
        <v>2.9166666666666701</v>
      </c>
      <c r="I9" s="16">
        <v>0</v>
      </c>
      <c r="J9" s="16">
        <v>0</v>
      </c>
      <c r="K9" s="16">
        <v>0</v>
      </c>
      <c r="L9" s="16">
        <v>2.9166666666666701</v>
      </c>
      <c r="M9" s="16">
        <v>0</v>
      </c>
      <c r="N9" s="16"/>
      <c r="O9" s="16"/>
      <c r="Q9" s="17"/>
      <c r="R9" s="17"/>
      <c r="S9" s="17"/>
      <c r="T9" s="17"/>
      <c r="U9" s="17"/>
      <c r="V9" s="1"/>
      <c r="W9" s="1"/>
      <c r="X9" s="18"/>
      <c r="Y9" s="19"/>
      <c r="Z9" s="19"/>
      <c r="AA9" s="19"/>
      <c r="AB9" s="19"/>
      <c r="AC9" s="19"/>
      <c r="AD9" s="19"/>
      <c r="AE9" s="19"/>
      <c r="AF9" s="19"/>
      <c r="AG9" s="19"/>
      <c r="AH9" s="19"/>
    </row>
    <row r="10" spans="1:34" ht="12" hidden="1" customHeight="1">
      <c r="A10" s="1"/>
      <c r="B10" s="15" t="s">
        <v>20</v>
      </c>
      <c r="C10" s="16">
        <v>2.87903225806452</v>
      </c>
      <c r="D10" s="16"/>
      <c r="E10" s="16"/>
      <c r="F10" s="16"/>
      <c r="G10" s="16"/>
      <c r="H10" s="16">
        <v>2.87903225806452</v>
      </c>
      <c r="I10" s="16">
        <v>0</v>
      </c>
      <c r="J10" s="16">
        <v>0</v>
      </c>
      <c r="K10" s="16">
        <v>0</v>
      </c>
      <c r="L10" s="16">
        <v>2.87903225806452</v>
      </c>
      <c r="M10" s="16">
        <v>0</v>
      </c>
      <c r="N10" s="16"/>
      <c r="O10" s="16"/>
      <c r="Q10" s="17"/>
      <c r="R10" s="17"/>
      <c r="S10" s="17"/>
      <c r="T10" s="17"/>
      <c r="U10" s="17"/>
      <c r="V10" s="1"/>
      <c r="W10" s="1"/>
      <c r="X10" s="18"/>
      <c r="Y10" s="19"/>
      <c r="Z10" s="19"/>
      <c r="AA10" s="19"/>
      <c r="AB10" s="19"/>
      <c r="AC10" s="19"/>
      <c r="AD10" s="19"/>
      <c r="AE10" s="19"/>
      <c r="AF10" s="19"/>
      <c r="AG10" s="19"/>
      <c r="AH10" s="19"/>
    </row>
    <row r="11" spans="1:34" ht="12" hidden="1" customHeight="1">
      <c r="A11" s="1"/>
      <c r="B11" s="15" t="s">
        <v>21</v>
      </c>
      <c r="C11" s="16">
        <v>2.3688524590163902</v>
      </c>
      <c r="D11" s="16"/>
      <c r="E11" s="16"/>
      <c r="F11" s="16"/>
      <c r="G11" s="16"/>
      <c r="H11" s="16">
        <v>2.3688524590163902</v>
      </c>
      <c r="I11" s="16">
        <v>0</v>
      </c>
      <c r="J11" s="16">
        <v>0</v>
      </c>
      <c r="K11" s="16">
        <v>0</v>
      </c>
      <c r="L11" s="16">
        <v>2.3688524590163902</v>
      </c>
      <c r="M11" s="16">
        <v>0</v>
      </c>
      <c r="N11" s="16"/>
      <c r="O11" s="16"/>
      <c r="Q11" s="17"/>
      <c r="R11" s="17"/>
      <c r="S11" s="17"/>
      <c r="T11" s="17"/>
      <c r="U11" s="17"/>
      <c r="V11" s="1"/>
      <c r="W11" s="1"/>
      <c r="X11" s="18"/>
      <c r="Y11" s="19"/>
      <c r="Z11" s="19"/>
      <c r="AA11" s="19"/>
      <c r="AB11" s="19"/>
      <c r="AC11" s="19"/>
      <c r="AD11" s="19"/>
      <c r="AE11" s="19"/>
      <c r="AF11" s="19"/>
      <c r="AG11" s="19"/>
      <c r="AH11" s="19"/>
    </row>
    <row r="12" spans="1:34" ht="12" hidden="1" customHeight="1">
      <c r="A12" s="1"/>
      <c r="B12" s="15" t="s">
        <v>22</v>
      </c>
      <c r="C12" s="16">
        <v>1.8174603174603201</v>
      </c>
      <c r="D12" s="16"/>
      <c r="E12" s="16"/>
      <c r="F12" s="16"/>
      <c r="G12" s="16"/>
      <c r="H12" s="16">
        <v>1.8174603174603201</v>
      </c>
      <c r="I12" s="16">
        <v>0</v>
      </c>
      <c r="J12" s="16">
        <v>0</v>
      </c>
      <c r="K12" s="16">
        <v>0</v>
      </c>
      <c r="L12" s="16">
        <v>1.8174603174603201</v>
      </c>
      <c r="M12" s="16">
        <v>0</v>
      </c>
      <c r="N12" s="16"/>
      <c r="O12" s="16"/>
      <c r="Q12" s="17"/>
      <c r="R12" s="17"/>
      <c r="S12" s="17"/>
      <c r="T12" s="17"/>
      <c r="U12" s="17"/>
      <c r="V12" s="1"/>
      <c r="W12" s="1"/>
      <c r="X12" s="18"/>
      <c r="Y12" s="19"/>
      <c r="Z12" s="19"/>
      <c r="AA12" s="19"/>
      <c r="AB12" s="19"/>
      <c r="AC12" s="19"/>
      <c r="AD12" s="19"/>
      <c r="AE12" s="19"/>
      <c r="AF12" s="19"/>
      <c r="AG12" s="19"/>
      <c r="AH12" s="19"/>
    </row>
    <row r="13" spans="1:34" ht="12" hidden="1" customHeight="1">
      <c r="A13" s="1"/>
      <c r="B13" s="15" t="s">
        <v>23</v>
      </c>
      <c r="C13" s="16">
        <v>1.62109375</v>
      </c>
      <c r="D13" s="16"/>
      <c r="E13" s="16"/>
      <c r="F13" s="16"/>
      <c r="G13" s="16"/>
      <c r="H13" s="16">
        <v>1.62109375</v>
      </c>
      <c r="I13" s="16">
        <v>0</v>
      </c>
      <c r="J13" s="16">
        <v>0</v>
      </c>
      <c r="K13" s="16">
        <v>0</v>
      </c>
      <c r="L13" s="16">
        <v>1.62109375</v>
      </c>
      <c r="M13" s="16">
        <v>0</v>
      </c>
      <c r="N13" s="16"/>
      <c r="O13" s="16"/>
      <c r="Q13" s="17"/>
      <c r="R13" s="17"/>
      <c r="S13" s="17"/>
      <c r="T13" s="17"/>
      <c r="U13" s="17"/>
      <c r="V13" s="1"/>
      <c r="W13" s="1"/>
      <c r="X13" s="18"/>
      <c r="Y13" s="19"/>
      <c r="Z13" s="19"/>
      <c r="AA13" s="19"/>
      <c r="AB13" s="19"/>
      <c r="AC13" s="19"/>
      <c r="AD13" s="19"/>
      <c r="AE13" s="19"/>
      <c r="AF13" s="19"/>
      <c r="AG13" s="19"/>
      <c r="AH13" s="19"/>
    </row>
    <row r="14" spans="1:34" ht="12" hidden="1" customHeight="1">
      <c r="A14" s="1"/>
      <c r="B14" s="15" t="s">
        <v>24</v>
      </c>
      <c r="C14" s="16">
        <v>0.5</v>
      </c>
      <c r="D14" s="16"/>
      <c r="E14" s="16"/>
      <c r="F14" s="16"/>
      <c r="G14" s="16"/>
      <c r="H14" s="16">
        <v>0.5</v>
      </c>
      <c r="I14" s="16">
        <v>0</v>
      </c>
      <c r="J14" s="16">
        <v>0</v>
      </c>
      <c r="K14" s="16">
        <v>0</v>
      </c>
      <c r="L14" s="16">
        <v>0.5</v>
      </c>
      <c r="M14" s="16">
        <v>0</v>
      </c>
      <c r="N14" s="16"/>
      <c r="O14" s="16"/>
      <c r="Q14" s="17"/>
      <c r="R14" s="17"/>
      <c r="S14" s="17"/>
      <c r="T14" s="17"/>
      <c r="U14" s="17"/>
      <c r="V14" s="1"/>
      <c r="W14" s="1"/>
      <c r="X14" s="18"/>
      <c r="Y14" s="19"/>
      <c r="Z14" s="19"/>
      <c r="AA14" s="19"/>
      <c r="AB14" s="19"/>
      <c r="AC14" s="19"/>
      <c r="AD14" s="19"/>
      <c r="AE14" s="19"/>
      <c r="AF14" s="19"/>
      <c r="AG14" s="19"/>
      <c r="AH14" s="19"/>
    </row>
    <row r="15" spans="1:34" ht="12" hidden="1" customHeight="1">
      <c r="A15" s="1"/>
      <c r="B15" s="15" t="s">
        <v>25</v>
      </c>
      <c r="C15" s="16">
        <v>0.5</v>
      </c>
      <c r="D15" s="16"/>
      <c r="E15" s="16"/>
      <c r="F15" s="16"/>
      <c r="G15" s="16"/>
      <c r="H15" s="16">
        <v>0.5</v>
      </c>
      <c r="I15" s="16">
        <v>0</v>
      </c>
      <c r="J15" s="16">
        <v>0</v>
      </c>
      <c r="K15" s="16">
        <v>0</v>
      </c>
      <c r="L15" s="16">
        <v>0.5</v>
      </c>
      <c r="M15" s="16">
        <v>0</v>
      </c>
      <c r="N15" s="16"/>
      <c r="O15" s="16"/>
      <c r="Q15" s="17"/>
      <c r="R15" s="17"/>
      <c r="S15" s="17"/>
      <c r="T15" s="17"/>
      <c r="U15" s="17"/>
      <c r="V15" s="1"/>
      <c r="W15" s="1"/>
      <c r="X15" s="18"/>
      <c r="Y15" s="19"/>
      <c r="Z15" s="19"/>
      <c r="AA15" s="19"/>
      <c r="AB15" s="19"/>
      <c r="AC15" s="19"/>
      <c r="AD15" s="19"/>
      <c r="AE15" s="19"/>
      <c r="AF15" s="19"/>
      <c r="AG15" s="19"/>
      <c r="AH15" s="19"/>
    </row>
    <row r="16" spans="1:34" ht="12" hidden="1" customHeight="1">
      <c r="A16" s="1"/>
      <c r="B16" s="15" t="s">
        <v>26</v>
      </c>
      <c r="C16" s="16">
        <v>0.5</v>
      </c>
      <c r="D16" s="16"/>
      <c r="E16" s="16"/>
      <c r="F16" s="16"/>
      <c r="G16" s="16"/>
      <c r="H16" s="16">
        <v>0.5</v>
      </c>
      <c r="I16" s="16">
        <v>0</v>
      </c>
      <c r="J16" s="16">
        <v>0</v>
      </c>
      <c r="K16" s="16">
        <v>0</v>
      </c>
      <c r="L16" s="16">
        <v>0.5</v>
      </c>
      <c r="M16" s="16">
        <v>0</v>
      </c>
      <c r="N16" s="16"/>
      <c r="O16" s="16"/>
      <c r="Q16" s="17"/>
      <c r="R16" s="17"/>
      <c r="S16" s="17"/>
      <c r="T16" s="17"/>
      <c r="U16" s="17"/>
      <c r="V16" s="1"/>
      <c r="W16" s="1"/>
      <c r="X16" s="18"/>
      <c r="Y16" s="19"/>
      <c r="Z16" s="19"/>
      <c r="AA16" s="19"/>
      <c r="AB16" s="19"/>
      <c r="AC16" s="19"/>
      <c r="AD16" s="19"/>
      <c r="AE16" s="19"/>
      <c r="AF16" s="19"/>
      <c r="AG16" s="19"/>
      <c r="AH16" s="19"/>
    </row>
    <row r="17" spans="1:34" ht="12" customHeight="1">
      <c r="A17" s="1"/>
      <c r="B17" s="20" t="s">
        <v>27</v>
      </c>
      <c r="C17" s="16">
        <v>0.5</v>
      </c>
      <c r="D17" s="16"/>
      <c r="E17" s="16"/>
      <c r="F17" s="16"/>
      <c r="G17" s="16"/>
      <c r="H17" s="16">
        <v>0.5</v>
      </c>
      <c r="I17" s="16">
        <v>0</v>
      </c>
      <c r="J17" s="16">
        <v>0</v>
      </c>
      <c r="K17" s="16">
        <v>0</v>
      </c>
      <c r="L17" s="16">
        <v>0.5</v>
      </c>
      <c r="M17" s="16">
        <v>0</v>
      </c>
      <c r="N17" s="16"/>
      <c r="O17" s="16"/>
      <c r="Q17" s="17"/>
      <c r="R17" s="17"/>
      <c r="S17" s="17"/>
      <c r="T17" s="17"/>
      <c r="U17" s="17"/>
      <c r="V17" s="1"/>
      <c r="W17" s="1"/>
      <c r="X17" s="18"/>
      <c r="Y17" s="19"/>
      <c r="Z17" s="19"/>
      <c r="AA17" s="19"/>
      <c r="AB17" s="19"/>
      <c r="AC17" s="19"/>
      <c r="AD17" s="19"/>
      <c r="AE17" s="19"/>
      <c r="AF17" s="19"/>
      <c r="AG17" s="19"/>
      <c r="AH17" s="19"/>
    </row>
    <row r="18" spans="1:34" ht="12" customHeight="1">
      <c r="A18" s="1"/>
      <c r="B18" s="20" t="s">
        <v>28</v>
      </c>
      <c r="C18" s="16">
        <v>0.5</v>
      </c>
      <c r="D18" s="16"/>
      <c r="E18" s="16"/>
      <c r="F18" s="16"/>
      <c r="G18" s="16"/>
      <c r="H18" s="16">
        <v>0.5</v>
      </c>
      <c r="I18" s="16">
        <v>0</v>
      </c>
      <c r="J18" s="16">
        <v>0</v>
      </c>
      <c r="K18" s="16">
        <v>0</v>
      </c>
      <c r="L18" s="16">
        <v>0.5</v>
      </c>
      <c r="M18" s="16">
        <v>0</v>
      </c>
      <c r="N18" s="16"/>
      <c r="O18" s="16"/>
      <c r="Q18" s="17"/>
      <c r="R18" s="17"/>
      <c r="S18" s="17"/>
      <c r="T18" s="17"/>
      <c r="U18" s="17"/>
      <c r="V18" s="1"/>
      <c r="W18" s="1"/>
      <c r="X18" s="18"/>
      <c r="Y18" s="19"/>
      <c r="Z18" s="19"/>
      <c r="AA18" s="19"/>
      <c r="AB18" s="19"/>
      <c r="AC18" s="19"/>
      <c r="AD18" s="19"/>
      <c r="AE18" s="19"/>
      <c r="AF18" s="19"/>
      <c r="AG18" s="19"/>
      <c r="AH18" s="19"/>
    </row>
    <row r="19" spans="1:34" ht="12" customHeight="1">
      <c r="A19" s="1"/>
      <c r="B19" s="20" t="s">
        <v>29</v>
      </c>
      <c r="C19" s="16">
        <v>0.95703125</v>
      </c>
      <c r="D19" s="16"/>
      <c r="E19" s="16"/>
      <c r="F19" s="16"/>
      <c r="G19" s="16"/>
      <c r="H19" s="16">
        <v>0.95703125</v>
      </c>
      <c r="I19" s="16">
        <v>0</v>
      </c>
      <c r="J19" s="16">
        <v>0</v>
      </c>
      <c r="K19" s="16">
        <v>0</v>
      </c>
      <c r="L19" s="16">
        <v>0.95703125</v>
      </c>
      <c r="M19" s="16">
        <v>0</v>
      </c>
      <c r="N19" s="16"/>
      <c r="O19" s="16"/>
      <c r="Q19" s="17"/>
      <c r="R19" s="17"/>
      <c r="S19" s="17"/>
      <c r="T19" s="17"/>
      <c r="U19" s="17"/>
      <c r="V19" s="1"/>
      <c r="W19" s="1"/>
      <c r="X19" s="18"/>
      <c r="Y19" s="19"/>
      <c r="Z19" s="19"/>
      <c r="AA19" s="19"/>
      <c r="AB19" s="19"/>
      <c r="AC19" s="19"/>
      <c r="AD19" s="19"/>
      <c r="AE19" s="19"/>
      <c r="AF19" s="19"/>
      <c r="AG19" s="19"/>
      <c r="AH19" s="19"/>
    </row>
    <row r="20" spans="1:34" ht="12" customHeight="1">
      <c r="A20" s="1"/>
      <c r="B20" s="20" t="s">
        <v>30</v>
      </c>
      <c r="C20" s="16">
        <v>2.8306451612903198</v>
      </c>
      <c r="D20" s="16"/>
      <c r="E20" s="16"/>
      <c r="F20" s="16"/>
      <c r="G20" s="16"/>
      <c r="H20" s="16">
        <v>2.8306451612903198</v>
      </c>
      <c r="I20" s="16">
        <v>0</v>
      </c>
      <c r="J20" s="16">
        <v>0</v>
      </c>
      <c r="K20" s="16">
        <v>0</v>
      </c>
      <c r="L20" s="16">
        <v>2.8306451612903198</v>
      </c>
      <c r="M20" s="16">
        <v>0</v>
      </c>
      <c r="N20" s="16"/>
      <c r="O20" s="16"/>
      <c r="Q20" s="17"/>
      <c r="R20" s="17"/>
      <c r="S20" s="17"/>
      <c r="T20" s="17"/>
      <c r="U20" s="17"/>
      <c r="V20" s="1"/>
      <c r="W20" s="1"/>
      <c r="X20" s="18"/>
      <c r="Y20" s="19"/>
      <c r="Z20" s="19"/>
      <c r="AA20" s="19"/>
      <c r="AB20" s="19"/>
      <c r="AC20" s="19"/>
      <c r="AD20" s="19"/>
      <c r="AE20" s="19"/>
      <c r="AF20" s="19"/>
      <c r="AG20" s="19"/>
      <c r="AH20" s="19"/>
    </row>
    <row r="21" spans="1:34" ht="12" customHeight="1">
      <c r="A21" s="1"/>
      <c r="B21" s="20" t="s">
        <v>31</v>
      </c>
      <c r="C21" s="16">
        <v>5.125</v>
      </c>
      <c r="D21" s="16"/>
      <c r="E21" s="16"/>
      <c r="F21" s="16"/>
      <c r="G21" s="16"/>
      <c r="H21" s="16">
        <v>5.125</v>
      </c>
      <c r="I21" s="16">
        <v>0</v>
      </c>
      <c r="J21" s="16">
        <v>0</v>
      </c>
      <c r="K21" s="16">
        <v>0</v>
      </c>
      <c r="L21" s="16">
        <v>5.125</v>
      </c>
      <c r="M21" s="16">
        <v>0</v>
      </c>
      <c r="N21" s="16"/>
      <c r="O21" s="16"/>
      <c r="Q21" s="17"/>
      <c r="R21" s="17"/>
      <c r="S21" s="17"/>
      <c r="T21" s="17"/>
      <c r="U21" s="17"/>
      <c r="V21" s="1"/>
      <c r="W21" s="1"/>
      <c r="X21" s="18"/>
      <c r="Y21" s="19"/>
      <c r="Z21" s="19"/>
      <c r="AA21" s="19"/>
      <c r="AB21" s="19"/>
      <c r="AC21" s="19"/>
      <c r="AD21" s="19"/>
      <c r="AE21" s="19"/>
      <c r="AF21" s="19"/>
      <c r="AG21" s="19"/>
      <c r="AH21" s="19"/>
    </row>
    <row r="22" spans="1:34" ht="12" customHeight="1">
      <c r="A22" s="1"/>
      <c r="B22" s="20" t="s">
        <v>32</v>
      </c>
      <c r="C22" s="16">
        <v>7.94758064516129</v>
      </c>
      <c r="D22" s="16"/>
      <c r="E22" s="16"/>
      <c r="F22" s="16"/>
      <c r="G22" s="16"/>
      <c r="H22" s="16">
        <v>7.94758064516129</v>
      </c>
      <c r="I22" s="16">
        <v>0</v>
      </c>
      <c r="J22" s="16">
        <v>0</v>
      </c>
      <c r="K22" s="16">
        <v>0</v>
      </c>
      <c r="L22" s="16">
        <v>7.94758064516129</v>
      </c>
      <c r="M22" s="16">
        <v>0</v>
      </c>
      <c r="N22" s="16"/>
      <c r="O22" s="16"/>
      <c r="Q22" s="17"/>
      <c r="R22" s="17"/>
      <c r="S22" s="17"/>
      <c r="T22" s="17"/>
      <c r="U22" s="17"/>
      <c r="V22" s="1"/>
      <c r="W22" s="1"/>
      <c r="X22" s="18"/>
      <c r="Y22" s="19"/>
      <c r="Z22" s="19"/>
      <c r="AA22" s="19"/>
      <c r="AB22" s="19"/>
      <c r="AC22" s="19"/>
      <c r="AD22" s="19"/>
      <c r="AE22" s="19"/>
      <c r="AF22" s="19"/>
      <c r="AG22" s="19"/>
      <c r="AH22" s="19"/>
    </row>
    <row r="23" spans="1:34" ht="12" customHeight="1">
      <c r="A23" s="1"/>
      <c r="B23" s="20" t="s">
        <v>33</v>
      </c>
      <c r="C23" s="16">
        <v>9.8968253968254007</v>
      </c>
      <c r="D23" s="16"/>
      <c r="E23" s="16"/>
      <c r="F23" s="16"/>
      <c r="G23" s="16"/>
      <c r="H23" s="16">
        <v>9.8968253968254007</v>
      </c>
      <c r="I23" s="16">
        <v>0</v>
      </c>
      <c r="J23" s="16">
        <v>0</v>
      </c>
      <c r="K23" s="16">
        <v>0</v>
      </c>
      <c r="L23" s="16">
        <v>9.8968253968254007</v>
      </c>
      <c r="M23" s="16">
        <v>0</v>
      </c>
      <c r="N23" s="16"/>
      <c r="O23" s="16"/>
      <c r="Q23" s="202"/>
      <c r="R23" s="202"/>
      <c r="S23" s="202"/>
      <c r="T23" s="202"/>
      <c r="U23" s="17"/>
      <c r="V23" s="1"/>
      <c r="W23" s="1"/>
      <c r="X23" s="18"/>
      <c r="Y23" s="19"/>
      <c r="Z23" s="19"/>
      <c r="AA23" s="19"/>
      <c r="AB23" s="19"/>
      <c r="AC23" s="19"/>
      <c r="AD23" s="19"/>
      <c r="AE23" s="19"/>
      <c r="AF23" s="19"/>
      <c r="AG23" s="19"/>
      <c r="AH23" s="19"/>
    </row>
    <row r="24" spans="1:34" ht="15.6" customHeight="1">
      <c r="A24" s="1"/>
      <c r="B24" s="20" t="s">
        <v>34</v>
      </c>
      <c r="C24" s="16">
        <v>11.1926229508197</v>
      </c>
      <c r="D24" s="16"/>
      <c r="E24" s="16"/>
      <c r="F24" s="16"/>
      <c r="G24" s="16"/>
      <c r="H24" s="16">
        <v>11.1926229508197</v>
      </c>
      <c r="I24" s="16">
        <v>0</v>
      </c>
      <c r="J24" s="16">
        <v>0</v>
      </c>
      <c r="K24" s="16">
        <v>0</v>
      </c>
      <c r="L24" s="16">
        <v>11.1926229508197</v>
      </c>
      <c r="M24" s="16">
        <v>0</v>
      </c>
      <c r="N24" s="16"/>
      <c r="O24" s="16"/>
      <c r="Q24" s="202"/>
      <c r="R24" s="202"/>
      <c r="S24" s="202"/>
      <c r="T24" s="202"/>
      <c r="U24" s="21"/>
      <c r="V24" s="1"/>
      <c r="X24" s="1"/>
      <c r="Y24" s="1"/>
      <c r="Z24" s="1"/>
      <c r="AA24" s="1"/>
      <c r="AB24" s="1"/>
      <c r="AC24" s="1"/>
      <c r="AD24" s="1"/>
      <c r="AE24" s="1"/>
      <c r="AF24" s="1"/>
      <c r="AG24" s="1"/>
      <c r="AH24" s="1"/>
    </row>
    <row r="25" spans="1:34" s="1" customFormat="1" ht="10.5" customHeight="1">
      <c r="B25" s="20" t="s">
        <v>35</v>
      </c>
      <c r="C25" s="16">
        <v>11.25</v>
      </c>
      <c r="D25" s="16">
        <v>11.25</v>
      </c>
      <c r="E25" s="16">
        <v>11.25</v>
      </c>
      <c r="F25" s="16">
        <v>11.25</v>
      </c>
      <c r="G25" s="16">
        <v>11.25</v>
      </c>
      <c r="H25" s="16">
        <v>11.20646074970019</v>
      </c>
      <c r="I25" s="16">
        <v>2.437348379278248E-2</v>
      </c>
      <c r="J25" s="16">
        <v>3.8331533014055452E-2</v>
      </c>
      <c r="K25" s="16">
        <v>2.437348379278248E-2</v>
      </c>
      <c r="L25" s="16">
        <v>11.250016878250999</v>
      </c>
      <c r="M25" s="16">
        <v>2.8881559300586446E-5</v>
      </c>
      <c r="N25" s="16">
        <v>11.2500457598103</v>
      </c>
      <c r="O25" s="16">
        <v>11.250016878250999</v>
      </c>
      <c r="Q25" s="22"/>
      <c r="R25" s="23"/>
      <c r="S25" s="23"/>
      <c r="T25" s="23"/>
      <c r="U25" s="23"/>
    </row>
    <row r="26" spans="1:34" s="1" customFormat="1" ht="15" customHeight="1">
      <c r="B26" s="15" t="s">
        <v>36</v>
      </c>
      <c r="C26" s="24"/>
      <c r="D26" s="24"/>
      <c r="E26" s="16">
        <v>11.146153846153846</v>
      </c>
      <c r="F26" s="16">
        <v>11.156366047745358</v>
      </c>
      <c r="G26" s="16">
        <v>11.034615384615385</v>
      </c>
      <c r="H26" s="25">
        <v>11.128988624484055</v>
      </c>
      <c r="I26" s="25">
        <v>6.7742755779443442E-2</v>
      </c>
      <c r="J26" s="25">
        <v>0.10653723947300264</v>
      </c>
      <c r="K26" s="25">
        <v>6.7742755779443442E-2</v>
      </c>
      <c r="L26" s="25">
        <v>10.899497880308401</v>
      </c>
      <c r="M26" s="25">
        <v>0.35095684348419987</v>
      </c>
      <c r="N26" s="25">
        <v>11.2504547237926</v>
      </c>
      <c r="O26" s="25">
        <v>10.899497880308401</v>
      </c>
    </row>
    <row r="27" spans="1:34" s="1" customFormat="1" ht="11.45" customHeight="1">
      <c r="B27" s="15" t="s">
        <v>37</v>
      </c>
      <c r="C27" s="24"/>
      <c r="D27" s="24"/>
      <c r="E27" s="16">
        <v>9.9461538461538463</v>
      </c>
      <c r="F27" s="16">
        <v>9.9846752802258951</v>
      </c>
      <c r="G27" s="16">
        <v>10</v>
      </c>
      <c r="H27" s="25">
        <v>10.737321697543855</v>
      </c>
      <c r="I27" s="25">
        <v>0.15185549136875309</v>
      </c>
      <c r="J27" s="25">
        <v>0.23881911302688508</v>
      </c>
      <c r="K27" s="25">
        <v>0.15185549136875309</v>
      </c>
      <c r="L27" s="25">
        <v>9.7533287727055598</v>
      </c>
      <c r="M27" s="25">
        <v>1.4947231256399913</v>
      </c>
      <c r="N27" s="25">
        <v>11.248051898345551</v>
      </c>
      <c r="O27" s="25">
        <v>9.7533287727055598</v>
      </c>
      <c r="Z27" s="201"/>
      <c r="AA27" s="201"/>
      <c r="AB27" s="201"/>
      <c r="AC27" s="201"/>
      <c r="AD27" s="201"/>
      <c r="AE27" s="201"/>
      <c r="AF27" s="201"/>
      <c r="AG27" s="201"/>
      <c r="AH27" s="201"/>
    </row>
    <row r="28" spans="1:34" s="1" customFormat="1" ht="14.45" customHeight="1">
      <c r="B28" s="15" t="s">
        <v>38</v>
      </c>
      <c r="C28" s="24"/>
      <c r="D28" s="24"/>
      <c r="E28" s="16"/>
      <c r="F28" s="16">
        <v>8.6532258064516121</v>
      </c>
      <c r="G28" s="16">
        <v>8.888461538461538</v>
      </c>
      <c r="H28" s="25">
        <v>9.4536202224277623</v>
      </c>
      <c r="I28" s="25">
        <v>0.22553521195374948</v>
      </c>
      <c r="J28" s="25">
        <v>0.35469325995153511</v>
      </c>
      <c r="K28" s="25">
        <v>0.22553521195374948</v>
      </c>
      <c r="L28" s="25">
        <v>8.3732835891112405</v>
      </c>
      <c r="M28" s="25">
        <v>2.7487515939839788</v>
      </c>
      <c r="N28" s="25">
        <v>11.122035183095219</v>
      </c>
      <c r="O28" s="25">
        <v>8.3732835891112405</v>
      </c>
      <c r="Q28" s="197" t="s">
        <v>39</v>
      </c>
      <c r="R28" s="197"/>
      <c r="S28" s="197"/>
      <c r="T28" s="197"/>
      <c r="U28" s="197"/>
      <c r="V28" s="197"/>
      <c r="X28" s="12"/>
      <c r="Y28" s="12"/>
      <c r="Z28" s="12"/>
      <c r="AA28" s="12"/>
      <c r="AB28" s="13"/>
      <c r="AC28" s="14"/>
      <c r="AD28" s="14"/>
      <c r="AE28" s="14"/>
      <c r="AF28" s="14"/>
      <c r="AG28" s="12"/>
      <c r="AH28" s="12"/>
    </row>
    <row r="29" spans="1:34" s="1" customFormat="1" ht="15" customHeight="1">
      <c r="B29" s="15" t="s">
        <v>40</v>
      </c>
      <c r="C29" s="24"/>
      <c r="D29" s="24"/>
      <c r="E29" s="16"/>
      <c r="F29" s="16">
        <v>7.2800187617260779</v>
      </c>
      <c r="G29" s="16">
        <v>7.7192307692307693</v>
      </c>
      <c r="H29" s="25">
        <v>7.765665314849473</v>
      </c>
      <c r="I29" s="25">
        <v>0.33556016594148197</v>
      </c>
      <c r="J29" s="25">
        <v>0.52772659371730057</v>
      </c>
      <c r="K29" s="25">
        <v>0.33556016594148197</v>
      </c>
      <c r="L29" s="25">
        <v>7.0599186003696657</v>
      </c>
      <c r="M29" s="25">
        <v>2.8289419935309104</v>
      </c>
      <c r="N29" s="25">
        <v>9.888860593900576</v>
      </c>
      <c r="O29" s="25">
        <v>7.0599186003696657</v>
      </c>
      <c r="Q29" s="197"/>
      <c r="R29" s="197"/>
      <c r="S29" s="197"/>
      <c r="T29" s="197"/>
      <c r="U29" s="197"/>
      <c r="V29" s="197"/>
      <c r="X29" s="18"/>
      <c r="Y29" s="19"/>
      <c r="Z29" s="19"/>
      <c r="AA29" s="19"/>
      <c r="AB29" s="19"/>
      <c r="AC29" s="19"/>
      <c r="AD29" s="19"/>
      <c r="AE29" s="19"/>
      <c r="AF29" s="19"/>
      <c r="AG29" s="19"/>
      <c r="AH29" s="19"/>
    </row>
    <row r="30" spans="1:34" s="1" customFormat="1" ht="39.950000000000003" customHeight="1">
      <c r="B30" s="15" t="s">
        <v>41</v>
      </c>
      <c r="C30" s="24"/>
      <c r="D30" s="24"/>
      <c r="E30" s="16">
        <v>6.2761941362424833</v>
      </c>
      <c r="F30" s="16"/>
      <c r="G30" s="16">
        <v>6.4346153846153848</v>
      </c>
      <c r="H30" s="25">
        <v>6.5224126935970244</v>
      </c>
      <c r="I30" s="25">
        <v>0.44129502102722995</v>
      </c>
      <c r="J30" s="25">
        <v>0.69401300246024178</v>
      </c>
      <c r="K30" s="25">
        <v>0.44129502102722995</v>
      </c>
      <c r="L30" s="25">
        <v>5.9482263036583856</v>
      </c>
      <c r="M30" s="25">
        <v>2.8748496021928176</v>
      </c>
      <c r="N30" s="25">
        <v>8.8230759058512032</v>
      </c>
      <c r="O30" s="25">
        <v>5.9482263036583856</v>
      </c>
      <c r="Q30" s="197"/>
      <c r="R30" s="197"/>
      <c r="S30" s="197"/>
      <c r="T30" s="197"/>
      <c r="U30" s="197"/>
      <c r="V30" s="197"/>
      <c r="X30" s="18"/>
      <c r="Y30" s="19"/>
      <c r="Z30" s="19"/>
      <c r="AA30" s="19"/>
      <c r="AB30" s="19"/>
      <c r="AC30" s="19"/>
      <c r="AD30" s="19"/>
      <c r="AE30" s="19"/>
      <c r="AF30" s="19"/>
      <c r="AG30" s="19"/>
      <c r="AH30" s="19"/>
    </row>
    <row r="31" spans="1:34" s="1" customFormat="1" ht="9" customHeight="1">
      <c r="B31" s="15" t="s">
        <v>42</v>
      </c>
      <c r="C31" s="24"/>
      <c r="D31" s="24"/>
      <c r="E31" s="16"/>
      <c r="F31" s="16">
        <v>5.5060111989459832</v>
      </c>
      <c r="G31" s="16">
        <v>5.5757575757575761</v>
      </c>
      <c r="H31" s="25">
        <v>5.4358709050019662</v>
      </c>
      <c r="I31" s="25">
        <v>0.55069545866246639</v>
      </c>
      <c r="J31" s="25">
        <v>0.86606417588376594</v>
      </c>
      <c r="K31" s="25">
        <v>0.55069545866246639</v>
      </c>
      <c r="L31" s="25">
        <v>4.9143965428850152</v>
      </c>
      <c r="M31" s="25">
        <v>2.9624199726771812</v>
      </c>
      <c r="N31" s="25">
        <v>7.8768165155621963</v>
      </c>
      <c r="O31" s="25">
        <v>4.9143965428850152</v>
      </c>
      <c r="Q31" s="197"/>
      <c r="R31" s="197"/>
      <c r="S31" s="197"/>
      <c r="T31" s="197"/>
      <c r="U31" s="197"/>
      <c r="V31" s="197"/>
      <c r="X31" s="18"/>
      <c r="Y31" s="19"/>
      <c r="Z31" s="19"/>
      <c r="AA31" s="19"/>
      <c r="AB31" s="19"/>
      <c r="AC31" s="19"/>
      <c r="AD31" s="19"/>
      <c r="AE31" s="19"/>
      <c r="AF31" s="19"/>
      <c r="AG31" s="19"/>
      <c r="AH31" s="19"/>
    </row>
    <row r="32" spans="1:34" s="1" customFormat="1">
      <c r="B32" s="15" t="s">
        <v>43</v>
      </c>
      <c r="C32" s="24"/>
      <c r="D32" s="24"/>
      <c r="E32" s="16"/>
      <c r="F32" s="16"/>
      <c r="G32" s="16">
        <v>5.2424242424242422</v>
      </c>
      <c r="H32" s="25">
        <v>4.6594637441793543</v>
      </c>
      <c r="I32" s="25">
        <v>0.63428679268469335</v>
      </c>
      <c r="J32" s="25">
        <v>0.99752605498990476</v>
      </c>
      <c r="K32" s="25">
        <v>0.63428679268469335</v>
      </c>
      <c r="L32" s="25">
        <v>4.1887590587473893</v>
      </c>
      <c r="M32" s="25">
        <v>2.9080982180223813</v>
      </c>
      <c r="N32" s="25">
        <v>7.0968572767697706</v>
      </c>
      <c r="O32" s="25">
        <v>4.1887590587473893</v>
      </c>
      <c r="Q32" s="26" t="s">
        <v>44</v>
      </c>
      <c r="R32" s="27"/>
      <c r="S32" s="27"/>
      <c r="T32" s="27"/>
      <c r="U32" s="27"/>
      <c r="X32" s="18"/>
      <c r="Y32" s="19"/>
      <c r="Z32" s="19"/>
      <c r="AA32" s="19"/>
      <c r="AB32" s="19"/>
      <c r="AC32" s="19"/>
      <c r="AD32" s="19"/>
      <c r="AE32" s="19"/>
      <c r="AF32" s="19"/>
      <c r="AG32" s="19"/>
      <c r="AH32" s="19"/>
    </row>
    <row r="33" spans="2:34" s="1" customFormat="1">
      <c r="B33" s="15" t="s">
        <v>45</v>
      </c>
      <c r="C33" s="24"/>
      <c r="D33" s="24"/>
      <c r="E33" s="16">
        <v>4.7679794520547949</v>
      </c>
      <c r="F33" s="16">
        <v>4.5383691929720058</v>
      </c>
      <c r="G33" s="16">
        <v>4.390625</v>
      </c>
      <c r="H33" s="25">
        <v>3.9080413759235055</v>
      </c>
      <c r="I33" s="25">
        <v>0.71060862379088707</v>
      </c>
      <c r="J33" s="25">
        <v>1.117555379218345</v>
      </c>
      <c r="K33" s="25">
        <v>0.71060862379088707</v>
      </c>
      <c r="L33" s="25">
        <v>3.5519107560036152</v>
      </c>
      <c r="M33" s="25">
        <v>2.8994999070252399</v>
      </c>
      <c r="N33" s="25">
        <v>6.451410663028855</v>
      </c>
      <c r="O33" s="25">
        <v>3.5519107560036152</v>
      </c>
      <c r="Q33" s="3"/>
      <c r="X33" s="18"/>
      <c r="Y33" s="19"/>
      <c r="Z33" s="19"/>
      <c r="AA33" s="19"/>
      <c r="AB33" s="19"/>
      <c r="AC33" s="19"/>
      <c r="AD33" s="19"/>
      <c r="AE33" s="19"/>
      <c r="AF33" s="19"/>
      <c r="AG33" s="19"/>
      <c r="AH33" s="19"/>
    </row>
    <row r="34" spans="2:34" s="1" customFormat="1">
      <c r="Q34" t="s">
        <v>46</v>
      </c>
      <c r="X34" s="18"/>
      <c r="Y34" s="19"/>
      <c r="Z34" s="19"/>
      <c r="AA34" s="19"/>
      <c r="AB34" s="19"/>
      <c r="AC34" s="19"/>
      <c r="AD34" s="19"/>
      <c r="AE34" s="19"/>
      <c r="AF34" s="19"/>
      <c r="AG34" s="19"/>
      <c r="AH34" s="19"/>
    </row>
    <row r="35" spans="2:34" s="1" customFormat="1">
      <c r="Q35" s="26" t="s">
        <v>47</v>
      </c>
      <c r="X35" s="18"/>
      <c r="Y35" s="19"/>
      <c r="Z35" s="19"/>
      <c r="AA35" s="19"/>
      <c r="AB35" s="19"/>
      <c r="AC35" s="19"/>
      <c r="AD35" s="19"/>
      <c r="AE35" s="19"/>
      <c r="AF35" s="19"/>
      <c r="AG35" s="19"/>
      <c r="AH35" s="19"/>
    </row>
    <row r="36" spans="2:34" s="1" customFormat="1">
      <c r="X36" s="18"/>
      <c r="Y36" s="19"/>
      <c r="Z36" s="19"/>
      <c r="AA36" s="19"/>
      <c r="AB36" s="19"/>
      <c r="AC36" s="19"/>
      <c r="AD36" s="19"/>
      <c r="AE36" s="19"/>
      <c r="AF36" s="19"/>
      <c r="AG36" s="19"/>
      <c r="AH36" s="19"/>
    </row>
    <row r="37" spans="2:34" s="1" customFormat="1">
      <c r="P37"/>
      <c r="Q37" t="s">
        <v>48</v>
      </c>
      <c r="R37"/>
      <c r="S37"/>
      <c r="T37"/>
      <c r="U37"/>
      <c r="V37"/>
      <c r="X37" s="18"/>
      <c r="Y37" s="19"/>
      <c r="Z37" s="19"/>
      <c r="AA37" s="19"/>
      <c r="AB37" s="19"/>
      <c r="AC37" s="19"/>
      <c r="AD37" s="19"/>
      <c r="AE37" s="19"/>
      <c r="AF37" s="19"/>
      <c r="AG37" s="19"/>
      <c r="AH37" s="19"/>
    </row>
    <row r="38" spans="2:34" s="1" customFormat="1">
      <c r="P38"/>
      <c r="Q38" s="26" t="s">
        <v>49</v>
      </c>
      <c r="R38"/>
      <c r="S38"/>
      <c r="T38"/>
      <c r="U38"/>
      <c r="V38"/>
      <c r="X38" s="18"/>
      <c r="Y38" s="19"/>
      <c r="Z38" s="19"/>
      <c r="AA38" s="19"/>
      <c r="AB38" s="19"/>
      <c r="AC38" s="19"/>
      <c r="AD38" s="19"/>
      <c r="AE38" s="19"/>
      <c r="AF38" s="19"/>
      <c r="AG38" s="19"/>
      <c r="AH38" s="19"/>
    </row>
    <row r="39" spans="2:34" s="1" customFormat="1">
      <c r="P39"/>
      <c r="Q39"/>
      <c r="R39"/>
      <c r="S39"/>
      <c r="T39"/>
      <c r="U39"/>
      <c r="V39"/>
      <c r="X39" s="18"/>
      <c r="Y39" s="19"/>
      <c r="Z39" s="19"/>
      <c r="AA39" s="19"/>
      <c r="AB39" s="19"/>
      <c r="AC39" s="19"/>
      <c r="AD39" s="19"/>
      <c r="AE39" s="19"/>
      <c r="AF39" s="19"/>
      <c r="AG39" s="19"/>
      <c r="AH39" s="19"/>
    </row>
    <row r="40" spans="2:34" s="1" customFormat="1">
      <c r="P40"/>
      <c r="Q40"/>
      <c r="R40"/>
      <c r="S40"/>
      <c r="T40"/>
      <c r="U40"/>
      <c r="V40"/>
      <c r="X40" s="18"/>
      <c r="Y40" s="19"/>
      <c r="Z40" s="19"/>
      <c r="AA40" s="19"/>
      <c r="AB40" s="19"/>
      <c r="AC40" s="19"/>
      <c r="AD40" s="19"/>
      <c r="AE40" s="19"/>
      <c r="AF40" s="19"/>
      <c r="AG40" s="19"/>
      <c r="AH40" s="19"/>
    </row>
    <row r="41" spans="2:34" s="1" customFormat="1">
      <c r="P41"/>
      <c r="Q41"/>
      <c r="R41"/>
      <c r="S41"/>
      <c r="T41"/>
      <c r="U41"/>
      <c r="V41"/>
      <c r="X41" s="18"/>
      <c r="Y41" s="19"/>
      <c r="Z41" s="19"/>
      <c r="AA41" s="19"/>
      <c r="AB41" s="19"/>
      <c r="AC41" s="19"/>
      <c r="AD41" s="19"/>
      <c r="AE41" s="19"/>
      <c r="AF41" s="19"/>
      <c r="AG41" s="19"/>
      <c r="AH41" s="19"/>
    </row>
    <row r="42" spans="2:34" s="1" customFormat="1">
      <c r="P42"/>
      <c r="Q42"/>
      <c r="R42"/>
      <c r="S42"/>
      <c r="T42"/>
      <c r="U42"/>
      <c r="V42"/>
      <c r="X42" s="18"/>
      <c r="Y42" s="19"/>
      <c r="Z42" s="19"/>
      <c r="AA42" s="19"/>
      <c r="AB42" s="19"/>
      <c r="AC42" s="19"/>
      <c r="AD42" s="19"/>
      <c r="AE42" s="19"/>
      <c r="AF42" s="19"/>
      <c r="AG42" s="19"/>
      <c r="AH42" s="19"/>
    </row>
    <row r="43" spans="2:34" s="1" customFormat="1">
      <c r="P43"/>
      <c r="Q43"/>
      <c r="R43"/>
      <c r="S43"/>
      <c r="T43"/>
      <c r="U43"/>
      <c r="V43"/>
      <c r="X43" s="18"/>
      <c r="Y43" s="19"/>
      <c r="Z43" s="19"/>
      <c r="AA43" s="19"/>
      <c r="AB43" s="19"/>
      <c r="AC43" s="19"/>
      <c r="AD43" s="19"/>
      <c r="AE43" s="19"/>
      <c r="AF43" s="19"/>
      <c r="AG43" s="19"/>
      <c r="AH43" s="19"/>
    </row>
    <row r="44" spans="2:34" s="1" customFormat="1">
      <c r="P44"/>
      <c r="Q44"/>
      <c r="R44"/>
      <c r="S44"/>
      <c r="T44"/>
      <c r="U44"/>
      <c r="V44"/>
      <c r="X44" s="18"/>
      <c r="Y44" s="19"/>
      <c r="Z44" s="19"/>
      <c r="AA44" s="19"/>
      <c r="AB44" s="19"/>
      <c r="AC44" s="19"/>
      <c r="AD44" s="19"/>
      <c r="AE44" s="19"/>
      <c r="AF44" s="19"/>
      <c r="AG44" s="19"/>
      <c r="AH44" s="19"/>
    </row>
    <row r="45" spans="2:34" s="1" customFormat="1">
      <c r="P45"/>
      <c r="Q45"/>
      <c r="R45"/>
      <c r="S45"/>
      <c r="T45"/>
      <c r="U45"/>
      <c r="V45"/>
      <c r="X45" s="18"/>
      <c r="Y45" s="19"/>
      <c r="Z45" s="19"/>
      <c r="AA45" s="19"/>
      <c r="AB45" s="19"/>
      <c r="AC45" s="19"/>
      <c r="AD45" s="19"/>
      <c r="AE45" s="19"/>
      <c r="AF45" s="19"/>
      <c r="AG45" s="19"/>
      <c r="AH45" s="19"/>
    </row>
    <row r="46" spans="2:34" s="1" customFormat="1">
      <c r="P46"/>
      <c r="Q46"/>
      <c r="R46"/>
      <c r="S46"/>
      <c r="T46"/>
      <c r="U46"/>
      <c r="V46"/>
      <c r="X46" s="18"/>
      <c r="Y46" s="19"/>
      <c r="Z46" s="19"/>
      <c r="AA46" s="19"/>
      <c r="AB46" s="19"/>
      <c r="AC46" s="19"/>
      <c r="AD46" s="19"/>
      <c r="AE46" s="19"/>
      <c r="AF46" s="19"/>
      <c r="AG46" s="19"/>
      <c r="AH46" s="19"/>
    </row>
    <row r="47" spans="2:34" s="1" customFormat="1">
      <c r="P47"/>
      <c r="Q47"/>
      <c r="R47"/>
      <c r="S47"/>
      <c r="T47"/>
      <c r="U47"/>
      <c r="V47"/>
      <c r="X47" s="18"/>
      <c r="Y47" s="19"/>
      <c r="Z47" s="19"/>
      <c r="AA47" s="19"/>
      <c r="AB47" s="19"/>
      <c r="AC47" s="19"/>
      <c r="AD47" s="19"/>
      <c r="AE47" s="19"/>
      <c r="AF47" s="19"/>
      <c r="AG47" s="19"/>
      <c r="AH47" s="19"/>
    </row>
    <row r="48" spans="2:34" s="1" customFormat="1">
      <c r="P48"/>
      <c r="Q48"/>
      <c r="R48"/>
      <c r="S48"/>
      <c r="T48"/>
      <c r="U48"/>
      <c r="V48"/>
    </row>
    <row r="49" spans="16:22" s="1" customFormat="1">
      <c r="P49"/>
      <c r="Q49"/>
      <c r="R49"/>
      <c r="S49"/>
      <c r="T49"/>
      <c r="U49"/>
      <c r="V49"/>
    </row>
    <row r="50" spans="16:22" s="1" customFormat="1">
      <c r="P50"/>
      <c r="Q50"/>
      <c r="R50"/>
      <c r="S50"/>
      <c r="T50"/>
      <c r="U50"/>
      <c r="V50"/>
    </row>
    <row r="51" spans="16:22" s="1" customFormat="1">
      <c r="P51"/>
      <c r="Q51"/>
      <c r="R51"/>
      <c r="S51"/>
      <c r="T51"/>
      <c r="U51"/>
      <c r="V51"/>
    </row>
    <row r="52" spans="16:22" s="1" customFormat="1">
      <c r="P52"/>
      <c r="Q52"/>
      <c r="R52"/>
      <c r="S52"/>
      <c r="T52"/>
      <c r="U52"/>
      <c r="V52"/>
    </row>
    <row r="53" spans="16:22" s="1" customFormat="1">
      <c r="P53"/>
      <c r="Q53"/>
      <c r="R53"/>
      <c r="S53"/>
      <c r="T53"/>
      <c r="U53"/>
      <c r="V53"/>
    </row>
    <row r="54" spans="16:22" s="1" customFormat="1"/>
    <row r="55" spans="16:22" s="1" customFormat="1"/>
    <row r="56" spans="16:22" s="1" customFormat="1"/>
    <row r="57" spans="16:22" s="1" customFormat="1"/>
    <row r="58" spans="16:22" s="1" customFormat="1"/>
    <row r="59" spans="16:22" s="1" customFormat="1"/>
    <row r="60" spans="16:22" s="1" customFormat="1"/>
    <row r="61" spans="16:22" s="1" customFormat="1"/>
    <row r="62" spans="16:22" s="1" customFormat="1"/>
    <row r="63" spans="16:22" s="1" customFormat="1"/>
    <row r="64" spans="16:22" s="1" customFormat="1"/>
    <row r="65" s="1" customFormat="1"/>
    <row r="66" s="1" customFormat="1"/>
    <row r="67" s="1" customFormat="1"/>
    <row r="68" s="1" customFormat="1"/>
    <row r="69" s="1" customFormat="1"/>
    <row r="70" s="1" customFormat="1"/>
    <row r="71" s="1" customFormat="1"/>
    <row r="72" s="1" customFormat="1"/>
    <row r="73" s="1" customFormat="1"/>
    <row r="74" s="1" customFormat="1"/>
    <row r="75" s="1" customFormat="1"/>
    <row r="76" s="1" customFormat="1"/>
    <row r="77" s="1" customFormat="1"/>
    <row r="78" s="1" customFormat="1"/>
    <row r="79" s="1" customFormat="1"/>
    <row r="80" s="1" customFormat="1"/>
    <row r="81" s="1" customFormat="1"/>
    <row r="82" s="1" customFormat="1"/>
    <row r="83" s="1" customFormat="1"/>
    <row r="84" s="1" customFormat="1"/>
    <row r="85" s="1" customFormat="1"/>
    <row r="86" s="1" customFormat="1"/>
    <row r="87" s="1" customFormat="1"/>
    <row r="88" s="1" customFormat="1"/>
    <row r="89" s="1" customFormat="1"/>
    <row r="90" s="1" customFormat="1"/>
    <row r="91" s="1" customFormat="1"/>
    <row r="92" s="1" customFormat="1"/>
    <row r="93" s="1" customFormat="1"/>
    <row r="94" s="1" customFormat="1"/>
    <row r="95" s="1" customFormat="1"/>
    <row r="96" s="1" customFormat="1"/>
    <row r="97" s="1" customFormat="1"/>
    <row r="98" s="1" customFormat="1"/>
    <row r="99" s="1" customFormat="1"/>
    <row r="100" s="1" customFormat="1"/>
    <row r="101" s="1" customFormat="1"/>
    <row r="102" s="1" customFormat="1"/>
    <row r="103" s="1" customFormat="1"/>
    <row r="104" s="1" customFormat="1"/>
    <row r="105" s="1" customFormat="1"/>
    <row r="106" s="1" customFormat="1"/>
    <row r="107" s="1" customFormat="1"/>
    <row r="108" s="1" customFormat="1"/>
    <row r="109" s="1" customFormat="1"/>
    <row r="110" s="1" customFormat="1"/>
    <row r="111" s="1" customFormat="1"/>
    <row r="112" s="1" customFormat="1"/>
    <row r="113" s="1" customFormat="1"/>
    <row r="114" s="1" customFormat="1"/>
    <row r="115" s="1" customFormat="1"/>
    <row r="116" s="1" customFormat="1"/>
    <row r="117" s="1" customFormat="1"/>
    <row r="118" s="1" customFormat="1"/>
    <row r="119" s="1" customFormat="1"/>
    <row r="120" s="1" customFormat="1"/>
    <row r="121" s="1" customFormat="1"/>
    <row r="122" s="1" customFormat="1"/>
    <row r="123" s="1" customFormat="1"/>
    <row r="124" s="1" customFormat="1"/>
    <row r="125" s="1" customFormat="1"/>
    <row r="126" s="1" customFormat="1"/>
    <row r="127" s="1" customFormat="1"/>
    <row r="128" s="1" customFormat="1"/>
    <row r="129" s="1" customFormat="1"/>
    <row r="130" s="1" customFormat="1"/>
    <row r="131" s="1" customFormat="1"/>
    <row r="132" s="1" customFormat="1"/>
    <row r="133" s="1" customFormat="1"/>
    <row r="134" s="1" customFormat="1"/>
    <row r="135" s="1" customFormat="1"/>
    <row r="136" s="1" customFormat="1"/>
    <row r="137" s="1" customFormat="1"/>
    <row r="138" s="1" customFormat="1"/>
    <row r="139" s="1" customFormat="1"/>
    <row r="140" s="1" customFormat="1"/>
    <row r="141" s="1" customFormat="1"/>
    <row r="142" s="1" customFormat="1"/>
    <row r="143" s="1" customFormat="1"/>
    <row r="144" s="1" customFormat="1"/>
    <row r="145" s="1" customFormat="1"/>
    <row r="146" s="1" customFormat="1"/>
    <row r="147" s="1" customFormat="1"/>
    <row r="148" s="1" customFormat="1"/>
    <row r="149" s="1" customFormat="1"/>
    <row r="150" s="1" customFormat="1"/>
    <row r="151" s="1" customFormat="1"/>
    <row r="152" s="1" customFormat="1"/>
    <row r="153" s="1" customFormat="1"/>
    <row r="154" s="1" customFormat="1"/>
    <row r="155" s="1" customFormat="1"/>
    <row r="156" s="1" customFormat="1"/>
    <row r="157" s="1" customFormat="1"/>
    <row r="158" s="1" customFormat="1"/>
    <row r="159" s="1" customFormat="1"/>
    <row r="160" s="1" customFormat="1"/>
    <row r="161" s="1" customFormat="1"/>
    <row r="162" s="1" customFormat="1"/>
    <row r="163" s="1" customFormat="1"/>
    <row r="164" s="1" customFormat="1"/>
    <row r="165" s="1" customFormat="1"/>
    <row r="166" s="1" customFormat="1"/>
    <row r="167" s="1" customFormat="1"/>
    <row r="168" s="1" customFormat="1"/>
    <row r="169" s="1" customFormat="1"/>
    <row r="170" s="1" customFormat="1"/>
    <row r="171" s="1" customFormat="1"/>
    <row r="172" s="1" customFormat="1"/>
    <row r="173" s="1" customFormat="1"/>
    <row r="174" s="1" customFormat="1"/>
    <row r="175" s="1" customFormat="1"/>
    <row r="176" s="1" customFormat="1"/>
    <row r="177" s="1" customFormat="1"/>
    <row r="178" s="1" customFormat="1"/>
    <row r="179" s="1" customFormat="1"/>
    <row r="180" s="1" customFormat="1"/>
    <row r="181" s="1" customFormat="1"/>
    <row r="182" s="1" customFormat="1"/>
    <row r="183" s="1" customFormat="1"/>
    <row r="184" s="1" customFormat="1"/>
    <row r="185" s="1" customFormat="1"/>
    <row r="186" s="1" customFormat="1"/>
    <row r="187" s="1" customFormat="1"/>
    <row r="188" s="1" customFormat="1"/>
    <row r="189" s="1" customFormat="1"/>
    <row r="190" s="1" customFormat="1"/>
    <row r="191" s="1" customFormat="1"/>
    <row r="192" s="1" customFormat="1"/>
    <row r="193" s="1" customFormat="1"/>
    <row r="194" s="1" customFormat="1"/>
    <row r="195" s="1" customFormat="1"/>
    <row r="196" s="1" customFormat="1"/>
    <row r="197" s="1" customFormat="1"/>
    <row r="198" s="1" customFormat="1"/>
    <row r="199" s="1" customFormat="1"/>
    <row r="200" s="1" customFormat="1"/>
    <row r="201" s="1" customFormat="1"/>
    <row r="202" s="1" customFormat="1"/>
    <row r="203" s="1" customFormat="1"/>
    <row r="204" s="1" customFormat="1"/>
    <row r="205" s="1" customFormat="1"/>
    <row r="206" s="1" customFormat="1"/>
    <row r="207" s="1" customFormat="1"/>
    <row r="208" s="1" customFormat="1"/>
    <row r="209" s="1" customFormat="1"/>
    <row r="210" s="1" customFormat="1"/>
    <row r="211" s="1" customFormat="1"/>
    <row r="212" s="1" customFormat="1"/>
    <row r="213" s="1" customFormat="1"/>
    <row r="214" s="1" customFormat="1"/>
    <row r="215" s="1" customFormat="1"/>
    <row r="216" s="1" customFormat="1"/>
    <row r="217" s="1" customFormat="1"/>
    <row r="218" s="1" customFormat="1"/>
    <row r="219" s="1" customFormat="1"/>
    <row r="220" s="1" customFormat="1"/>
    <row r="221" s="1" customFormat="1"/>
    <row r="222" s="1" customFormat="1"/>
    <row r="223" s="1" customFormat="1"/>
    <row r="224" s="1" customFormat="1"/>
    <row r="225" s="1" customFormat="1"/>
    <row r="226" s="1" customFormat="1"/>
    <row r="227" s="1" customFormat="1"/>
    <row r="228" s="1" customFormat="1"/>
    <row r="229" s="1" customFormat="1"/>
    <row r="230" s="1" customFormat="1"/>
    <row r="231" s="1" customFormat="1"/>
    <row r="232" s="1" customFormat="1"/>
    <row r="233" s="1" customFormat="1"/>
    <row r="234" s="1" customFormat="1"/>
    <row r="235" s="1" customFormat="1"/>
    <row r="236" s="1" customFormat="1"/>
    <row r="237" s="1" customFormat="1"/>
    <row r="238" s="1" customFormat="1"/>
    <row r="239" s="1" customFormat="1"/>
    <row r="240" s="1" customFormat="1"/>
    <row r="241" s="1" customFormat="1"/>
    <row r="242" s="1" customFormat="1"/>
    <row r="243" s="1" customFormat="1"/>
    <row r="244" s="1" customFormat="1"/>
    <row r="245" s="1" customFormat="1"/>
    <row r="246" s="1" customFormat="1"/>
    <row r="247" s="1" customFormat="1"/>
    <row r="248" s="1" customFormat="1"/>
    <row r="249" s="1" customFormat="1"/>
    <row r="250" s="1" customFormat="1"/>
    <row r="251" s="1" customFormat="1"/>
    <row r="252" s="1" customFormat="1"/>
    <row r="253" s="1" customFormat="1"/>
    <row r="254" s="1" customFormat="1"/>
    <row r="255" s="1" customFormat="1"/>
    <row r="256" s="1" customFormat="1"/>
    <row r="257" s="1" customFormat="1"/>
    <row r="258" s="1" customFormat="1"/>
    <row r="259" s="1" customFormat="1"/>
    <row r="260" s="1" customFormat="1"/>
    <row r="261" s="1" customFormat="1"/>
    <row r="262" s="1" customFormat="1"/>
    <row r="263" s="1" customFormat="1"/>
    <row r="264" s="1" customFormat="1"/>
    <row r="265" s="1" customFormat="1"/>
    <row r="266" s="1" customFormat="1"/>
    <row r="267" s="1" customFormat="1"/>
    <row r="268" s="1" customFormat="1"/>
    <row r="269" s="1" customFormat="1"/>
    <row r="270" s="1" customFormat="1"/>
    <row r="271" s="1" customFormat="1"/>
    <row r="272" s="1" customFormat="1"/>
    <row r="273" s="1" customFormat="1"/>
    <row r="274" s="1" customFormat="1"/>
    <row r="275" s="1" customFormat="1"/>
    <row r="276" s="1" customFormat="1"/>
    <row r="277" s="1" customForma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292" s="1" customFormat="1"/>
    <row r="293" s="1" customFormat="1"/>
  </sheetData>
  <mergeCells count="12">
    <mergeCell ref="AG3:AH3"/>
    <mergeCell ref="Q23:T24"/>
    <mergeCell ref="Z27:AB27"/>
    <mergeCell ref="AC27:AF27"/>
    <mergeCell ref="AG27:AH27"/>
    <mergeCell ref="Z3:AB3"/>
    <mergeCell ref="AC3:AF3"/>
    <mergeCell ref="Q28:V31"/>
    <mergeCell ref="E3:G3"/>
    <mergeCell ref="H3:K3"/>
    <mergeCell ref="L3:M3"/>
    <mergeCell ref="N3:O3"/>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464AB-4F5A-4610-B4A5-E23238357047}">
  <dimension ref="A1:AA42"/>
  <sheetViews>
    <sheetView showGridLines="0" zoomScaleNormal="100" workbookViewId="0">
      <selection activeCell="L1" sqref="L1"/>
    </sheetView>
  </sheetViews>
  <sheetFormatPr baseColWidth="10" defaultColWidth="11.42578125" defaultRowHeight="15"/>
  <cols>
    <col min="1" max="1" width="4.7109375" style="55" bestFit="1" customWidth="1"/>
    <col min="2" max="7" width="15.42578125" style="55" customWidth="1"/>
    <col min="8" max="8" width="9.5703125" style="55" customWidth="1"/>
    <col min="9" max="16" width="13.7109375" style="1" customWidth="1"/>
    <col min="17" max="17" width="20.7109375" style="1" customWidth="1"/>
    <col min="18" max="18" width="16.5703125" style="1" customWidth="1"/>
    <col min="19" max="20" width="13.7109375" style="1" customWidth="1"/>
    <col min="21" max="21" width="12.5703125" style="1" customWidth="1"/>
    <col min="22" max="24" width="15.7109375" style="1" customWidth="1"/>
    <col min="25" max="16384" width="11.42578125" style="1"/>
  </cols>
  <sheetData>
    <row r="1" spans="1:24">
      <c r="A1" s="212"/>
      <c r="B1" s="212" t="s">
        <v>109</v>
      </c>
      <c r="C1" s="212" t="s">
        <v>110</v>
      </c>
      <c r="D1" s="212" t="s">
        <v>111</v>
      </c>
      <c r="E1" s="212" t="s">
        <v>112</v>
      </c>
      <c r="F1" s="212" t="s">
        <v>113</v>
      </c>
      <c r="G1" s="212" t="s">
        <v>102</v>
      </c>
      <c r="H1" s="81"/>
      <c r="I1" s="47" t="s">
        <v>222</v>
      </c>
    </row>
    <row r="2" spans="1:24">
      <c r="A2" s="213"/>
      <c r="B2" s="213"/>
      <c r="C2" s="213"/>
      <c r="D2" s="213"/>
      <c r="E2" s="213"/>
      <c r="F2" s="213"/>
      <c r="G2" s="213"/>
      <c r="H2" s="81"/>
      <c r="I2" s="39" t="s">
        <v>114</v>
      </c>
      <c r="J2"/>
    </row>
    <row r="3" spans="1:24">
      <c r="A3" s="82" t="s">
        <v>115</v>
      </c>
      <c r="B3" s="49">
        <v>27.496958797359859</v>
      </c>
      <c r="C3" s="49">
        <v>22.696244445581002</v>
      </c>
      <c r="D3" s="49">
        <v>19.692244445581</v>
      </c>
      <c r="E3" s="49">
        <v>3.004</v>
      </c>
      <c r="F3" s="49">
        <v>4.8007143517788569</v>
      </c>
      <c r="G3" s="49">
        <v>-4.8007143517788569</v>
      </c>
      <c r="H3" s="81"/>
      <c r="I3" s="39" t="s">
        <v>116</v>
      </c>
    </row>
    <row r="4" spans="1:24">
      <c r="A4" s="82" t="s">
        <v>117</v>
      </c>
      <c r="B4" s="49">
        <v>25.15809341704685</v>
      </c>
      <c r="C4" s="49">
        <v>21.680636587343312</v>
      </c>
      <c r="D4" s="49">
        <v>19.781436587343311</v>
      </c>
      <c r="E4" s="49">
        <v>1.8992</v>
      </c>
      <c r="F4" s="49">
        <v>3.4774568297035393</v>
      </c>
      <c r="G4" s="49">
        <v>-3.4774568297035393</v>
      </c>
      <c r="H4" s="81"/>
    </row>
    <row r="5" spans="1:24" ht="15" customHeight="1">
      <c r="A5" s="82" t="s">
        <v>118</v>
      </c>
      <c r="B5" s="49">
        <v>25.599437946030378</v>
      </c>
      <c r="C5" s="49">
        <v>22.772101735580002</v>
      </c>
      <c r="D5" s="49">
        <v>20.808801735580001</v>
      </c>
      <c r="E5" s="49">
        <v>1.9633</v>
      </c>
      <c r="F5" s="49">
        <v>2.8273362104503748</v>
      </c>
      <c r="G5" s="49">
        <v>-2.8273362104503748</v>
      </c>
      <c r="H5" s="81"/>
    </row>
    <row r="6" spans="1:24" ht="15" customHeight="1">
      <c r="A6" s="82" t="s">
        <v>119</v>
      </c>
      <c r="B6" s="49">
        <v>23.708790293103334</v>
      </c>
      <c r="C6" s="49">
        <v>21.118993403291324</v>
      </c>
      <c r="D6" s="49">
        <v>20.022393403291325</v>
      </c>
      <c r="E6" s="49">
        <v>1.0966</v>
      </c>
      <c r="F6" s="49">
        <v>2.5897968898120109</v>
      </c>
      <c r="G6" s="49">
        <v>-2.5897968898120109</v>
      </c>
      <c r="H6" s="81"/>
    </row>
    <row r="7" spans="1:24" ht="15" customHeight="1">
      <c r="A7" s="82" t="s">
        <v>120</v>
      </c>
      <c r="B7" s="49">
        <v>22.636669962933279</v>
      </c>
      <c r="C7" s="49">
        <v>19.871239080860413</v>
      </c>
      <c r="D7" s="49">
        <v>19.289139080860412</v>
      </c>
      <c r="E7" s="49">
        <v>0.58209999999999995</v>
      </c>
      <c r="F7" s="49">
        <v>2.7654308820728661</v>
      </c>
      <c r="G7" s="49">
        <v>-2.7654308820728661</v>
      </c>
      <c r="H7" s="81"/>
      <c r="O7" s="52"/>
      <c r="P7" s="52"/>
      <c r="Q7" s="52"/>
      <c r="R7" s="52"/>
      <c r="T7" s="52"/>
      <c r="U7" s="52"/>
      <c r="V7" s="52"/>
      <c r="W7" s="52"/>
      <c r="X7" s="52"/>
    </row>
    <row r="8" spans="1:24">
      <c r="A8" s="82" t="s">
        <v>121</v>
      </c>
      <c r="B8" s="49">
        <v>24.203078424365305</v>
      </c>
      <c r="C8" s="49">
        <v>19.641269224052262</v>
      </c>
      <c r="D8" s="49">
        <v>17.668069224052264</v>
      </c>
      <c r="E8" s="49">
        <v>1.9732000000000001</v>
      </c>
      <c r="F8" s="49">
        <v>4.5618092003130419</v>
      </c>
      <c r="G8" s="49">
        <v>-4.5618092003130419</v>
      </c>
      <c r="H8" s="81"/>
      <c r="O8" s="52"/>
      <c r="P8" s="52"/>
      <c r="Q8" s="52"/>
      <c r="R8" s="52"/>
      <c r="T8" s="52"/>
      <c r="U8" s="52"/>
      <c r="V8" s="52"/>
      <c r="W8" s="52"/>
      <c r="X8" s="52"/>
    </row>
    <row r="9" spans="1:24">
      <c r="A9" s="82" t="s">
        <v>122</v>
      </c>
      <c r="B9" s="49">
        <v>25.023562703823071</v>
      </c>
      <c r="C9" s="49">
        <v>19.77282688556588</v>
      </c>
      <c r="D9" s="49">
        <v>19.63122688556588</v>
      </c>
      <c r="E9" s="49">
        <v>0.1416</v>
      </c>
      <c r="F9" s="49">
        <v>5.2507358182571888</v>
      </c>
      <c r="G9" s="49">
        <v>-5.2507358182571888</v>
      </c>
      <c r="H9" s="81"/>
      <c r="O9" s="52"/>
      <c r="P9" s="52"/>
      <c r="Q9" s="52"/>
      <c r="R9" s="52"/>
      <c r="T9" s="52"/>
      <c r="U9" s="52"/>
      <c r="V9" s="52"/>
      <c r="W9" s="52"/>
      <c r="X9" s="52"/>
    </row>
    <row r="10" spans="1:24">
      <c r="A10" s="82" t="s">
        <v>123</v>
      </c>
      <c r="B10" s="49">
        <v>21.125281976616851</v>
      </c>
      <c r="C10" s="49">
        <v>19.197064344810887</v>
      </c>
      <c r="D10" s="49">
        <v>23.250464344810887</v>
      </c>
      <c r="E10" s="49">
        <v>-4.0533999999999999</v>
      </c>
      <c r="F10" s="49">
        <v>1.9282176318059654</v>
      </c>
      <c r="G10" s="49">
        <v>-1.9282176318059654</v>
      </c>
      <c r="H10" s="81"/>
      <c r="O10" s="52"/>
      <c r="P10" s="52"/>
      <c r="Q10" s="52"/>
      <c r="R10" s="52"/>
      <c r="T10" s="52"/>
      <c r="U10" s="52"/>
      <c r="V10" s="52"/>
      <c r="W10" s="52"/>
      <c r="X10" s="52"/>
    </row>
    <row r="11" spans="1:24">
      <c r="A11" s="82" t="s">
        <v>124</v>
      </c>
      <c r="B11" s="49">
        <v>24.447281615019214</v>
      </c>
      <c r="C11" s="49">
        <v>16.976562558063108</v>
      </c>
      <c r="D11" s="49">
        <v>21.219662558063106</v>
      </c>
      <c r="E11" s="49">
        <v>-4.2431000000000001</v>
      </c>
      <c r="F11" s="49">
        <v>7.4707190569561046</v>
      </c>
      <c r="G11" s="49">
        <v>-7.4707190569561046</v>
      </c>
      <c r="H11" s="81"/>
      <c r="O11" s="52"/>
      <c r="P11" s="52"/>
      <c r="Q11" s="52"/>
      <c r="R11" s="52"/>
      <c r="T11" s="52"/>
      <c r="U11" s="52"/>
      <c r="V11" s="52"/>
      <c r="W11" s="52"/>
      <c r="X11" s="52"/>
    </row>
    <row r="12" spans="1:24">
      <c r="A12" s="82" t="s">
        <v>125</v>
      </c>
      <c r="B12" s="49">
        <v>25.417741427716994</v>
      </c>
      <c r="C12" s="49">
        <v>16.416368099467039</v>
      </c>
      <c r="D12" s="49">
        <v>11.756649414075396</v>
      </c>
      <c r="E12" s="49">
        <v>4.6597186853916428</v>
      </c>
      <c r="F12" s="49">
        <v>9.0013733282499562</v>
      </c>
      <c r="G12" s="49">
        <v>-9.0013733282499562</v>
      </c>
      <c r="H12" s="81"/>
      <c r="O12" s="52"/>
      <c r="P12" s="52"/>
      <c r="Q12" s="52"/>
      <c r="R12" s="52"/>
      <c r="T12" s="52"/>
      <c r="U12" s="52"/>
      <c r="V12" s="52"/>
      <c r="W12" s="52"/>
      <c r="X12" s="52"/>
    </row>
    <row r="13" spans="1:24">
      <c r="A13" s="82" t="s">
        <v>54</v>
      </c>
      <c r="B13" s="49">
        <v>22.648035664872037</v>
      </c>
      <c r="C13" s="49">
        <v>18.68294280064903</v>
      </c>
      <c r="D13" s="49">
        <v>16.741404390733152</v>
      </c>
      <c r="E13" s="49">
        <v>1.9415384099158799</v>
      </c>
      <c r="F13" s="49">
        <v>3.9650928642230068</v>
      </c>
      <c r="G13" s="49">
        <v>-3.9650928642230068</v>
      </c>
      <c r="H13" s="81"/>
      <c r="O13" s="52"/>
      <c r="P13" s="52"/>
      <c r="Q13" s="52"/>
      <c r="R13" s="52"/>
      <c r="T13" s="52"/>
      <c r="U13" s="52"/>
      <c r="V13" s="52"/>
      <c r="W13" s="52"/>
      <c r="X13" s="52"/>
    </row>
    <row r="14" spans="1:24">
      <c r="A14" s="82" t="s">
        <v>55</v>
      </c>
      <c r="B14" s="49">
        <v>23.026482666126174</v>
      </c>
      <c r="C14" s="49">
        <v>18.877682341358248</v>
      </c>
      <c r="D14" s="49">
        <v>16.78796699706395</v>
      </c>
      <c r="E14" s="49">
        <v>2.0897153442942988</v>
      </c>
      <c r="F14" s="49">
        <v>4.1488003247679259</v>
      </c>
      <c r="G14" s="49">
        <v>-4.1488003247679259</v>
      </c>
      <c r="H14" s="81"/>
      <c r="O14" s="52"/>
      <c r="P14" s="52"/>
      <c r="Q14" s="52"/>
      <c r="R14" s="52"/>
      <c r="T14" s="52"/>
      <c r="U14" s="52"/>
      <c r="V14" s="52"/>
      <c r="W14" s="52"/>
      <c r="X14" s="52"/>
    </row>
    <row r="15" spans="1:24">
      <c r="A15" s="82" t="s">
        <v>57</v>
      </c>
      <c r="B15" s="49">
        <v>23.254817093633452</v>
      </c>
      <c r="C15" s="49">
        <v>19.213389195810407</v>
      </c>
      <c r="D15" s="49">
        <v>16.585950861478445</v>
      </c>
      <c r="E15" s="49">
        <v>2.6274383343319609</v>
      </c>
      <c r="F15" s="49">
        <v>4.0414278978230493</v>
      </c>
      <c r="G15" s="49">
        <v>-4.0414278978230493</v>
      </c>
      <c r="O15" s="52"/>
      <c r="P15" s="52"/>
      <c r="Q15" s="52"/>
      <c r="R15" s="52"/>
      <c r="T15" s="52"/>
      <c r="U15" s="52"/>
      <c r="V15" s="57"/>
      <c r="W15" s="52"/>
      <c r="X15" s="52"/>
    </row>
    <row r="16" spans="1:24" ht="37.15" customHeight="1">
      <c r="I16" s="204" t="s">
        <v>126</v>
      </c>
      <c r="J16" s="204"/>
      <c r="K16" s="204"/>
      <c r="L16" s="204"/>
      <c r="M16" s="52"/>
      <c r="N16" s="52"/>
      <c r="O16" s="52"/>
      <c r="P16" s="52"/>
      <c r="Q16" s="52"/>
      <c r="R16" s="52"/>
      <c r="T16" s="52"/>
      <c r="U16" s="52"/>
      <c r="V16" s="52"/>
      <c r="W16" s="52"/>
      <c r="X16" s="52"/>
    </row>
    <row r="17" spans="9:27">
      <c r="I17" s="45" t="s">
        <v>127</v>
      </c>
      <c r="T17" s="52"/>
      <c r="U17" s="52"/>
      <c r="V17" s="52"/>
      <c r="W17" s="52"/>
    </row>
    <row r="18" spans="9:27">
      <c r="I18" s="45" t="s">
        <v>44</v>
      </c>
      <c r="J18" s="83"/>
      <c r="K18" s="83"/>
      <c r="L18" s="83"/>
      <c r="M18" s="83"/>
    </row>
    <row r="19" spans="9:27">
      <c r="I19" s="83"/>
      <c r="J19" s="83"/>
      <c r="K19" s="83"/>
      <c r="L19" s="83"/>
      <c r="M19" s="83"/>
    </row>
    <row r="20" spans="9:27">
      <c r="I20" s="83"/>
      <c r="J20" s="83"/>
      <c r="K20" s="83"/>
      <c r="L20" s="83"/>
      <c r="M20" s="83"/>
    </row>
    <row r="21" spans="9:27" ht="14.65" customHeight="1">
      <c r="I21" s="84"/>
    </row>
    <row r="22" spans="9:27" ht="14.65" customHeight="1">
      <c r="I22" s="84"/>
    </row>
    <row r="24" spans="9:27" ht="14.65" customHeight="1">
      <c r="J24" s="45"/>
      <c r="K24" s="45"/>
      <c r="L24" s="45"/>
      <c r="M24" s="45"/>
    </row>
    <row r="25" spans="9:27">
      <c r="I25" s="27"/>
      <c r="J25" s="27"/>
      <c r="K25" s="27"/>
      <c r="L25" s="27"/>
      <c r="M25" s="27"/>
    </row>
    <row r="26" spans="9:27">
      <c r="P26" s="58"/>
      <c r="S26" s="57"/>
      <c r="T26" s="58"/>
      <c r="W26" s="57"/>
      <c r="X26" s="57"/>
      <c r="Y26" s="57"/>
      <c r="Z26" s="57"/>
      <c r="AA26" s="57"/>
    </row>
    <row r="27" spans="9:27">
      <c r="N27" s="59"/>
      <c r="O27" s="60"/>
      <c r="P27" s="58"/>
      <c r="S27" s="57"/>
      <c r="T27" s="58"/>
      <c r="W27" s="57"/>
      <c r="X27" s="57"/>
      <c r="Y27" s="57"/>
      <c r="Z27" s="57"/>
      <c r="AA27" s="57"/>
    </row>
    <row r="28" spans="9:27">
      <c r="N28" s="59"/>
      <c r="O28" s="60"/>
      <c r="P28" s="58"/>
      <c r="S28" s="57"/>
      <c r="T28" s="58"/>
      <c r="W28" s="57"/>
      <c r="X28" s="57"/>
      <c r="Y28" s="57"/>
      <c r="Z28" s="57"/>
      <c r="AA28" s="57"/>
    </row>
    <row r="29" spans="9:27">
      <c r="N29" s="59"/>
      <c r="O29" s="60"/>
      <c r="P29" s="58"/>
      <c r="S29" s="57"/>
      <c r="T29" s="58"/>
      <c r="W29" s="57"/>
      <c r="X29" s="57"/>
      <c r="Y29" s="57"/>
      <c r="Z29" s="57"/>
      <c r="AA29" s="57"/>
    </row>
    <row r="30" spans="9:27">
      <c r="N30" s="59"/>
      <c r="O30" s="60"/>
      <c r="P30" s="58"/>
      <c r="S30" s="57"/>
      <c r="T30" s="58"/>
      <c r="W30" s="57"/>
      <c r="X30" s="57"/>
      <c r="Y30" s="57"/>
      <c r="Z30" s="57"/>
      <c r="AA30" s="57"/>
    </row>
    <row r="31" spans="9:27">
      <c r="N31" s="59"/>
      <c r="O31" s="60"/>
      <c r="P31" s="58"/>
      <c r="S31" s="57"/>
      <c r="T31" s="58"/>
      <c r="W31" s="57"/>
      <c r="X31" s="57"/>
      <c r="Y31" s="57"/>
      <c r="Z31" s="57"/>
      <c r="AA31" s="57"/>
    </row>
    <row r="32" spans="9:27">
      <c r="N32" s="59"/>
      <c r="O32" s="60"/>
      <c r="P32" s="58"/>
      <c r="S32" s="57"/>
      <c r="T32" s="58"/>
      <c r="W32" s="57"/>
      <c r="X32" s="57"/>
      <c r="Y32" s="57"/>
      <c r="Z32" s="57"/>
      <c r="AA32" s="57"/>
    </row>
    <row r="33" spans="14:27">
      <c r="N33" s="59"/>
      <c r="O33" s="60"/>
      <c r="P33" s="58"/>
      <c r="S33" s="57"/>
      <c r="T33" s="58"/>
      <c r="W33" s="57"/>
      <c r="X33" s="57"/>
      <c r="Y33" s="57"/>
      <c r="Z33" s="57"/>
      <c r="AA33" s="57"/>
    </row>
    <row r="34" spans="14:27">
      <c r="N34" s="59"/>
      <c r="O34" s="60"/>
      <c r="P34" s="58"/>
      <c r="S34" s="57"/>
      <c r="T34" s="58"/>
      <c r="W34" s="57"/>
      <c r="X34" s="57"/>
      <c r="Y34" s="57"/>
      <c r="Z34" s="57"/>
      <c r="AA34" s="57"/>
    </row>
    <row r="35" spans="14:27">
      <c r="N35" s="59"/>
      <c r="O35" s="60"/>
      <c r="P35" s="58"/>
      <c r="S35" s="57"/>
      <c r="T35" s="58"/>
      <c r="W35" s="57"/>
      <c r="X35" s="57"/>
      <c r="Y35" s="57"/>
      <c r="Z35" s="57"/>
      <c r="AA35" s="57"/>
    </row>
    <row r="36" spans="14:27" ht="14.25" customHeight="1">
      <c r="N36" s="59"/>
      <c r="O36" s="60"/>
      <c r="W36" s="57"/>
      <c r="X36" s="57"/>
      <c r="Y36" s="57"/>
      <c r="Z36" s="57"/>
      <c r="AA36" s="57"/>
    </row>
    <row r="37" spans="14:27">
      <c r="N37" s="59"/>
      <c r="O37" s="60"/>
      <c r="W37" s="57"/>
      <c r="X37" s="57"/>
      <c r="Y37" s="57"/>
      <c r="Z37" s="57"/>
      <c r="AA37" s="57"/>
    </row>
    <row r="38" spans="14:27">
      <c r="N38" s="59"/>
      <c r="O38" s="60"/>
    </row>
    <row r="39" spans="14:27">
      <c r="N39" s="59"/>
      <c r="O39" s="60"/>
    </row>
    <row r="40" spans="14:27">
      <c r="N40" s="59"/>
      <c r="O40" s="60"/>
    </row>
    <row r="41" spans="14:27">
      <c r="N41" s="59"/>
      <c r="O41" s="60"/>
    </row>
    <row r="42" spans="14:27">
      <c r="N42" s="59"/>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F2D95-944D-43D0-98AF-ABAF959A2F67}">
  <dimension ref="A1:I57"/>
  <sheetViews>
    <sheetView showGridLines="0" zoomScaleNormal="100" workbookViewId="0">
      <selection activeCell="F1" sqref="F1"/>
    </sheetView>
  </sheetViews>
  <sheetFormatPr baseColWidth="10" defaultColWidth="9.140625" defaultRowHeight="15"/>
  <cols>
    <col min="1" max="1" width="6" customWidth="1"/>
    <col min="2" max="3" width="14.28515625" customWidth="1"/>
    <col min="5" max="9" width="11.42578125" customWidth="1"/>
    <col min="18" max="18" width="10.42578125" customWidth="1"/>
  </cols>
  <sheetData>
    <row r="1" spans="1:9">
      <c r="A1" s="192"/>
      <c r="B1" s="192" t="s">
        <v>128</v>
      </c>
      <c r="C1" s="192" t="s">
        <v>129</v>
      </c>
      <c r="E1" s="2"/>
      <c r="F1" s="17"/>
      <c r="G1" s="17"/>
      <c r="H1" s="17"/>
      <c r="I1" s="17"/>
    </row>
    <row r="2" spans="1:9">
      <c r="A2" s="85" t="s">
        <v>122</v>
      </c>
      <c r="B2" s="86">
        <v>-0.42588444132114001</v>
      </c>
      <c r="C2" s="86">
        <v>0.13892748641808059</v>
      </c>
      <c r="G2" s="17"/>
      <c r="H2" s="17"/>
      <c r="I2" s="17"/>
    </row>
    <row r="3" spans="1:9">
      <c r="A3" s="85"/>
      <c r="B3" s="86">
        <v>0.10555576309981564</v>
      </c>
      <c r="C3" s="86">
        <v>5.8299357107664991E-3</v>
      </c>
      <c r="E3" s="47" t="s">
        <v>223</v>
      </c>
      <c r="F3" s="17"/>
      <c r="G3" s="17"/>
      <c r="H3" s="17"/>
      <c r="I3" s="17"/>
    </row>
    <row r="4" spans="1:9">
      <c r="A4" s="85"/>
      <c r="B4" s="86">
        <v>-0.88139202335139799</v>
      </c>
      <c r="C4" s="86">
        <v>-1.3247208907195398</v>
      </c>
      <c r="E4" s="39" t="s">
        <v>130</v>
      </c>
      <c r="F4" s="17"/>
      <c r="G4" s="17"/>
      <c r="H4" s="17"/>
      <c r="I4" s="17"/>
    </row>
    <row r="5" spans="1:9">
      <c r="A5" s="85"/>
      <c r="B5" s="86">
        <v>-5.3081192844743885</v>
      </c>
      <c r="C5" s="86">
        <v>-5.117987980014516</v>
      </c>
      <c r="E5" s="39" t="s">
        <v>131</v>
      </c>
      <c r="F5" s="17"/>
      <c r="G5" s="17"/>
      <c r="H5" s="17"/>
      <c r="I5" s="17"/>
    </row>
    <row r="6" spans="1:9">
      <c r="A6" s="85" t="s">
        <v>123</v>
      </c>
      <c r="B6" s="86">
        <v>-3.113393516890989</v>
      </c>
      <c r="C6" s="86">
        <v>-3.143794861947617</v>
      </c>
      <c r="E6" s="2"/>
      <c r="F6" s="17"/>
      <c r="G6" s="17"/>
      <c r="H6" s="17"/>
      <c r="I6" s="17"/>
    </row>
    <row r="7" spans="1:9">
      <c r="A7" s="85"/>
      <c r="B7" s="86">
        <v>-16.046514663569017</v>
      </c>
      <c r="C7" s="86">
        <v>-16.044922692526285</v>
      </c>
      <c r="E7" s="2"/>
      <c r="F7" s="17"/>
      <c r="G7" s="17"/>
      <c r="H7" s="17"/>
      <c r="I7" s="17"/>
    </row>
    <row r="8" spans="1:9">
      <c r="A8" s="85"/>
      <c r="B8" s="86">
        <v>-11.241435391899342</v>
      </c>
      <c r="C8" s="86">
        <v>-11.297993024067972</v>
      </c>
      <c r="E8" s="2"/>
      <c r="F8" s="17"/>
      <c r="G8" s="17"/>
      <c r="H8" s="17"/>
      <c r="I8" s="17"/>
    </row>
    <row r="9" spans="1:9">
      <c r="A9" s="85"/>
      <c r="B9" s="86">
        <v>-3.997664795787486</v>
      </c>
      <c r="C9" s="86">
        <v>-3.6592567602217256</v>
      </c>
      <c r="E9" s="2"/>
      <c r="F9" s="17"/>
      <c r="G9" s="17"/>
      <c r="H9" s="17"/>
      <c r="I9" s="17"/>
    </row>
    <row r="10" spans="1:9">
      <c r="A10" s="85" t="s">
        <v>124</v>
      </c>
      <c r="B10" s="86">
        <v>-5.8582422614246454E-2</v>
      </c>
      <c r="C10" s="86">
        <v>-2.4597806453766254E-2</v>
      </c>
      <c r="E10" s="2"/>
      <c r="F10" s="17"/>
      <c r="G10" s="17"/>
      <c r="H10" s="17"/>
      <c r="I10" s="17"/>
    </row>
    <row r="11" spans="1:9">
      <c r="A11" s="85"/>
      <c r="B11" s="86">
        <v>-0.1605226073778363</v>
      </c>
      <c r="C11" s="86">
        <v>-0.23050824843727885</v>
      </c>
      <c r="E11" s="2"/>
      <c r="F11" s="17"/>
      <c r="G11" s="17"/>
      <c r="H11" s="17"/>
      <c r="I11" s="17"/>
    </row>
    <row r="12" spans="1:9">
      <c r="A12" s="85"/>
      <c r="B12" s="86">
        <v>3.5152626629372441</v>
      </c>
      <c r="C12" s="86">
        <v>3.073087552217038</v>
      </c>
      <c r="E12" s="2"/>
      <c r="F12" s="17"/>
      <c r="G12" s="17"/>
      <c r="H12" s="17"/>
      <c r="I12" s="17"/>
    </row>
    <row r="13" spans="1:9">
      <c r="A13" s="85"/>
      <c r="B13" s="86">
        <v>5.5004639923559946</v>
      </c>
      <c r="C13" s="86">
        <v>5.065714885465777</v>
      </c>
      <c r="E13" s="2"/>
      <c r="F13" s="17"/>
      <c r="G13" s="17"/>
      <c r="H13" s="17"/>
      <c r="I13" s="17"/>
    </row>
    <row r="14" spans="1:9">
      <c r="A14" s="85" t="s">
        <v>125</v>
      </c>
      <c r="B14" s="86">
        <v>5.492120557697362</v>
      </c>
      <c r="C14" s="86">
        <v>5.2245982550822241</v>
      </c>
      <c r="E14" s="2"/>
      <c r="F14" s="17"/>
      <c r="G14" s="17"/>
      <c r="H14" s="17"/>
      <c r="I14" s="17"/>
    </row>
    <row r="15" spans="1:9">
      <c r="A15" s="85"/>
      <c r="B15" s="86">
        <v>4.2012361451717695</v>
      </c>
      <c r="C15" s="86">
        <v>4.1786016920820668</v>
      </c>
      <c r="E15" s="2"/>
      <c r="F15" s="17"/>
      <c r="G15" s="17"/>
      <c r="H15" s="17"/>
      <c r="I15" s="17"/>
    </row>
    <row r="16" spans="1:9">
      <c r="A16" s="85"/>
      <c r="B16" s="86">
        <v>2.7818812854142849</v>
      </c>
      <c r="C16" s="86">
        <v>2.8843921984272143</v>
      </c>
      <c r="E16" s="2"/>
      <c r="F16" s="17"/>
      <c r="G16" s="17"/>
      <c r="H16" s="17"/>
      <c r="I16" s="17"/>
    </row>
    <row r="17" spans="1:9">
      <c r="A17" s="186"/>
      <c r="B17" s="187">
        <v>2.1558476007730123</v>
      </c>
      <c r="C17" s="187">
        <v>1.3380230791543812</v>
      </c>
      <c r="E17" s="2"/>
      <c r="F17" s="17"/>
      <c r="G17" s="17"/>
      <c r="H17" s="17"/>
      <c r="I17" s="17"/>
    </row>
    <row r="18" spans="1:9" ht="15" customHeight="1">
      <c r="A18" s="186" t="s">
        <v>132</v>
      </c>
      <c r="B18" s="187">
        <v>2.9642120134930501</v>
      </c>
      <c r="C18" s="187">
        <v>-0.51971910829884538</v>
      </c>
      <c r="E18" s="217" t="s">
        <v>208</v>
      </c>
      <c r="F18" s="217"/>
      <c r="G18" s="217"/>
      <c r="H18" s="217"/>
      <c r="I18" s="217"/>
    </row>
    <row r="19" spans="1:9">
      <c r="A19" s="85"/>
      <c r="B19" s="86">
        <v>1.832010165374955</v>
      </c>
      <c r="C19" s="86">
        <v>-1.1474988306769833</v>
      </c>
      <c r="E19" s="217"/>
      <c r="F19" s="217"/>
      <c r="G19" s="217"/>
      <c r="H19" s="217"/>
      <c r="I19" s="217"/>
    </row>
    <row r="20" spans="1:9" ht="23.1" customHeight="1">
      <c r="A20" s="85"/>
      <c r="B20" s="86">
        <v>0.42481303635387418</v>
      </c>
      <c r="C20" s="86">
        <v>-1.3425224046106108</v>
      </c>
    </row>
    <row r="21" spans="1:9">
      <c r="A21" s="85"/>
      <c r="B21" s="86">
        <v>-0.43559000557886995</v>
      </c>
      <c r="C21" s="86">
        <v>-1.5632840981123088</v>
      </c>
    </row>
    <row r="22" spans="1:9">
      <c r="A22" s="85" t="s">
        <v>133</v>
      </c>
      <c r="B22" s="86">
        <v>-0.83429345915693398</v>
      </c>
      <c r="C22" s="86">
        <v>-1.7917268942677473</v>
      </c>
    </row>
    <row r="23" spans="1:9">
      <c r="A23" s="85"/>
      <c r="B23" s="86">
        <v>-0.9832491185006188</v>
      </c>
      <c r="C23" s="86">
        <v>-1.7969990734237347</v>
      </c>
    </row>
    <row r="24" spans="1:9">
      <c r="A24" s="85"/>
      <c r="B24" s="86">
        <v>-1.0357958222019925</v>
      </c>
      <c r="C24" s="86">
        <v>-1.6175663836073633</v>
      </c>
    </row>
    <row r="25" spans="1:9">
      <c r="A25" s="85"/>
      <c r="B25" s="86">
        <v>-1.0453167151603886</v>
      </c>
      <c r="C25" s="86">
        <v>-1.3467823939717964</v>
      </c>
    </row>
    <row r="26" spans="1:9">
      <c r="A26" s="87" t="s">
        <v>134</v>
      </c>
      <c r="B26" s="88">
        <v>-1.0053979243354494</v>
      </c>
      <c r="C26" s="88"/>
    </row>
    <row r="34" ht="11.25"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8.95" customHeight="1"/>
    <row r="54" ht="11.25" customHeight="1"/>
    <row r="56" ht="15" customHeight="1"/>
    <row r="57" ht="16.5" customHeight="1"/>
  </sheetData>
  <mergeCells count="1">
    <mergeCell ref="E18:I19"/>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0A96B-DA66-4312-8EEF-B4A2955B1293}">
  <dimension ref="A1:AA29"/>
  <sheetViews>
    <sheetView showGridLines="0" zoomScaleNormal="100" workbookViewId="0">
      <selection activeCell="L15" sqref="L15"/>
    </sheetView>
  </sheetViews>
  <sheetFormatPr baseColWidth="10" defaultColWidth="11.5703125" defaultRowHeight="15"/>
  <cols>
    <col min="1" max="1" width="5.7109375" style="89" customWidth="1"/>
    <col min="2" max="2" width="8.42578125" style="89" customWidth="1"/>
    <col min="3" max="4" width="11.42578125" style="89" customWidth="1"/>
    <col min="5" max="5" width="5.42578125" style="89" customWidth="1"/>
    <col min="6" max="6" width="3.28515625" style="89" customWidth="1"/>
    <col min="7" max="7" width="5.5703125" style="89" customWidth="1"/>
    <col min="8" max="8" width="13.42578125" style="89" bestFit="1" customWidth="1"/>
    <col min="9" max="10" width="11.42578125" style="89" customWidth="1"/>
    <col min="11" max="11" width="5.42578125" style="89" customWidth="1"/>
    <col min="12" max="12" width="9.42578125" style="89" customWidth="1"/>
    <col min="13" max="15" width="11.42578125" style="96" customWidth="1"/>
    <col min="16" max="16" width="8.5703125" style="96" customWidth="1"/>
    <col min="17" max="17" width="11.42578125" style="96" customWidth="1"/>
    <col min="18" max="19" width="11.5703125" style="96"/>
    <col min="20" max="20" width="4.7109375" style="96" customWidth="1"/>
    <col min="21" max="21" width="11.5703125" style="96"/>
    <col min="22" max="22" width="7.5703125" style="96" customWidth="1"/>
    <col min="23" max="16384" width="11.5703125" style="96"/>
  </cols>
  <sheetData>
    <row r="1" spans="1:27">
      <c r="A1" s="192" t="s">
        <v>135</v>
      </c>
      <c r="B1" s="192" t="s">
        <v>136</v>
      </c>
      <c r="C1" s="192" t="s">
        <v>51</v>
      </c>
      <c r="D1" s="192" t="s">
        <v>52</v>
      </c>
      <c r="E1" s="192"/>
      <c r="F1" s="194"/>
      <c r="G1" s="192" t="s">
        <v>135</v>
      </c>
      <c r="H1" s="192" t="s">
        <v>137</v>
      </c>
      <c r="I1" s="192" t="s">
        <v>51</v>
      </c>
      <c r="J1" s="192" t="s">
        <v>52</v>
      </c>
      <c r="K1" s="192"/>
      <c r="M1" s="47" t="s">
        <v>224</v>
      </c>
      <c r="N1" s="90"/>
      <c r="O1" s="90"/>
      <c r="P1" s="90"/>
      <c r="Q1" s="90"/>
      <c r="R1" s="91"/>
      <c r="S1" s="92"/>
      <c r="T1" s="93"/>
      <c r="U1" s="93"/>
      <c r="V1" s="93"/>
      <c r="W1" s="94"/>
      <c r="X1" s="95"/>
      <c r="Y1" s="93"/>
      <c r="Z1" s="93"/>
      <c r="AA1" s="93"/>
    </row>
    <row r="2" spans="1:27">
      <c r="A2" s="192" t="s">
        <v>138</v>
      </c>
      <c r="B2" s="192" t="s">
        <v>139</v>
      </c>
      <c r="C2" s="192"/>
      <c r="D2" s="192"/>
      <c r="E2" s="192"/>
      <c r="F2" s="194"/>
      <c r="G2" s="192" t="s">
        <v>138</v>
      </c>
      <c r="H2" s="192" t="s">
        <v>139</v>
      </c>
      <c r="I2" s="192"/>
      <c r="J2" s="192"/>
      <c r="K2" s="192"/>
      <c r="M2" s="39" t="s">
        <v>140</v>
      </c>
      <c r="N2" s="97"/>
      <c r="O2" s="97"/>
      <c r="P2" s="97"/>
      <c r="Q2" s="97"/>
      <c r="R2" s="91"/>
      <c r="S2" s="92"/>
      <c r="T2" s="93"/>
      <c r="U2" s="93"/>
      <c r="V2" s="93"/>
      <c r="W2" s="94"/>
      <c r="X2" s="95"/>
      <c r="Y2" s="93"/>
      <c r="Z2" s="93"/>
      <c r="AA2" s="93"/>
    </row>
    <row r="3" spans="1:27">
      <c r="A3" s="98">
        <v>19</v>
      </c>
      <c r="B3" s="99">
        <v>1.8392302151995636</v>
      </c>
      <c r="C3" s="99"/>
      <c r="D3" s="99"/>
      <c r="E3" s="99">
        <v>3</v>
      </c>
      <c r="F3" s="100"/>
      <c r="G3" s="98">
        <v>19</v>
      </c>
      <c r="H3" s="99">
        <v>2.1404953485777867</v>
      </c>
      <c r="I3" s="99"/>
      <c r="J3" s="99"/>
      <c r="K3" s="99">
        <v>3</v>
      </c>
      <c r="M3" s="39" t="s">
        <v>141</v>
      </c>
      <c r="N3" s="97"/>
      <c r="O3" s="97"/>
      <c r="P3" s="97"/>
      <c r="Q3" s="97"/>
      <c r="R3" s="91"/>
      <c r="S3" s="92"/>
      <c r="T3" s="93"/>
      <c r="U3" s="93"/>
      <c r="V3" s="93"/>
      <c r="W3" s="94"/>
      <c r="X3" s="95"/>
      <c r="Y3" s="93"/>
      <c r="Z3" s="93"/>
      <c r="AA3" s="93"/>
    </row>
    <row r="4" spans="1:27" ht="12" customHeight="1">
      <c r="A4" s="98" t="s">
        <v>142</v>
      </c>
      <c r="B4" s="99">
        <v>2.2175823093615321</v>
      </c>
      <c r="C4" s="99"/>
      <c r="D4" s="99"/>
      <c r="E4" s="99">
        <v>3</v>
      </c>
      <c r="F4" s="100"/>
      <c r="G4" s="98" t="s">
        <v>142</v>
      </c>
      <c r="H4" s="99">
        <v>2.2415339628722393</v>
      </c>
      <c r="I4" s="99"/>
      <c r="J4" s="99"/>
      <c r="K4" s="99">
        <v>3</v>
      </c>
      <c r="M4" s="91"/>
      <c r="N4" s="91"/>
      <c r="O4" s="91"/>
      <c r="P4" s="91"/>
      <c r="Q4" s="91"/>
      <c r="R4" s="91"/>
      <c r="S4" s="92"/>
      <c r="T4" s="93"/>
      <c r="U4" s="93"/>
      <c r="V4" s="93"/>
      <c r="W4" s="94"/>
      <c r="X4" s="95"/>
      <c r="Y4" s="93"/>
      <c r="Z4" s="93"/>
      <c r="AA4" s="93"/>
    </row>
    <row r="5" spans="1:27" ht="12" customHeight="1">
      <c r="A5" s="98" t="s">
        <v>143</v>
      </c>
      <c r="B5" s="99">
        <v>2.2071115093720692</v>
      </c>
      <c r="C5" s="99"/>
      <c r="D5" s="99"/>
      <c r="E5" s="99">
        <v>3</v>
      </c>
      <c r="F5" s="100"/>
      <c r="G5" s="98" t="s">
        <v>143</v>
      </c>
      <c r="H5" s="99">
        <v>2.2501112943793942</v>
      </c>
      <c r="I5" s="99"/>
      <c r="J5" s="99"/>
      <c r="K5" s="99">
        <v>3</v>
      </c>
      <c r="M5" s="91"/>
      <c r="N5" s="36" t="s">
        <v>144</v>
      </c>
      <c r="O5" s="91"/>
      <c r="P5" s="91"/>
      <c r="Q5" s="218" t="s">
        <v>145</v>
      </c>
      <c r="R5" s="218"/>
      <c r="S5" s="218"/>
      <c r="T5" s="93"/>
      <c r="U5" s="93"/>
      <c r="V5" s="93"/>
      <c r="W5" s="94"/>
      <c r="X5" s="95"/>
      <c r="Y5" s="93"/>
      <c r="Z5" s="93"/>
      <c r="AA5" s="93"/>
    </row>
    <row r="6" spans="1:27" ht="12" customHeight="1">
      <c r="A6" s="98" t="s">
        <v>146</v>
      </c>
      <c r="B6" s="99">
        <v>2.7479670649633192</v>
      </c>
      <c r="C6" s="99"/>
      <c r="D6" s="99"/>
      <c r="E6" s="99">
        <v>3</v>
      </c>
      <c r="F6" s="100"/>
      <c r="G6" s="98" t="s">
        <v>146</v>
      </c>
      <c r="H6" s="99">
        <v>2.4697654542477494</v>
      </c>
      <c r="I6" s="99"/>
      <c r="J6" s="99"/>
      <c r="K6" s="99">
        <v>3</v>
      </c>
      <c r="S6" s="95"/>
      <c r="T6" s="93"/>
      <c r="U6" s="93"/>
      <c r="V6" s="93"/>
      <c r="W6" s="94"/>
      <c r="X6" s="95"/>
      <c r="Y6" s="93"/>
      <c r="Z6" s="93"/>
      <c r="AA6" s="93"/>
    </row>
    <row r="7" spans="1:27" ht="12" customHeight="1">
      <c r="A7" s="98">
        <v>20</v>
      </c>
      <c r="B7" s="99">
        <v>3.6966984608942397</v>
      </c>
      <c r="C7" s="99"/>
      <c r="D7" s="99"/>
      <c r="E7" s="99">
        <v>3</v>
      </c>
      <c r="F7" s="100"/>
      <c r="G7" s="98">
        <v>20</v>
      </c>
      <c r="H7" s="99">
        <v>2.5402984856074227</v>
      </c>
      <c r="I7" s="99"/>
      <c r="J7" s="99"/>
      <c r="K7" s="99">
        <v>3</v>
      </c>
      <c r="S7" s="95"/>
      <c r="T7" s="93"/>
      <c r="U7" s="93"/>
      <c r="V7" s="93"/>
      <c r="W7" s="94"/>
      <c r="X7" s="95"/>
      <c r="Y7" s="93"/>
      <c r="Z7" s="93"/>
      <c r="AA7" s="93"/>
    </row>
    <row r="8" spans="1:27" ht="12" customHeight="1">
      <c r="A8" s="98" t="s">
        <v>142</v>
      </c>
      <c r="B8" s="99">
        <v>2.9337900256751084</v>
      </c>
      <c r="C8" s="99"/>
      <c r="D8" s="99"/>
      <c r="E8" s="99">
        <v>3</v>
      </c>
      <c r="F8" s="100"/>
      <c r="G8" s="98" t="s">
        <v>142</v>
      </c>
      <c r="H8" s="99">
        <v>2.5824862129308173</v>
      </c>
      <c r="I8" s="99"/>
      <c r="J8" s="99"/>
      <c r="K8" s="99">
        <v>3</v>
      </c>
      <c r="S8" s="95"/>
      <c r="T8" s="93"/>
      <c r="U8" s="93"/>
      <c r="V8" s="93"/>
      <c r="W8" s="94"/>
      <c r="X8" s="95"/>
      <c r="Y8" s="93"/>
      <c r="Z8" s="93"/>
      <c r="AA8" s="93"/>
    </row>
    <row r="9" spans="1:27" ht="12" customHeight="1">
      <c r="A9" s="98" t="s">
        <v>143</v>
      </c>
      <c r="B9" s="99">
        <v>2.6771089556696808</v>
      </c>
      <c r="C9" s="99"/>
      <c r="D9" s="99"/>
      <c r="E9" s="99">
        <v>3</v>
      </c>
      <c r="F9" s="100"/>
      <c r="G9" s="98" t="s">
        <v>143</v>
      </c>
      <c r="H9" s="99">
        <v>2.6631060814207927</v>
      </c>
      <c r="I9" s="99"/>
      <c r="J9" s="99"/>
      <c r="K9" s="99">
        <v>3</v>
      </c>
      <c r="S9" s="95"/>
      <c r="T9" s="93"/>
      <c r="U9" s="93"/>
      <c r="V9" s="93"/>
      <c r="W9" s="101"/>
      <c r="X9" s="95"/>
      <c r="Y9" s="93"/>
      <c r="Z9" s="93"/>
      <c r="AA9" s="93"/>
    </row>
    <row r="10" spans="1:27" ht="12" customHeight="1">
      <c r="A10" s="98" t="s">
        <v>146</v>
      </c>
      <c r="B10" s="99">
        <v>2.8857901238546759</v>
      </c>
      <c r="C10" s="99"/>
      <c r="D10" s="99"/>
      <c r="E10" s="99">
        <v>3</v>
      </c>
      <c r="F10" s="100"/>
      <c r="G10" s="98" t="s">
        <v>146</v>
      </c>
      <c r="H10" s="99">
        <v>3.2038759705994408</v>
      </c>
      <c r="I10" s="99"/>
      <c r="J10" s="99"/>
      <c r="K10" s="99">
        <v>3</v>
      </c>
      <c r="S10" s="95"/>
      <c r="T10" s="93"/>
      <c r="U10" s="93"/>
      <c r="V10" s="93"/>
      <c r="W10" s="101"/>
      <c r="X10" s="95"/>
      <c r="Y10" s="93"/>
      <c r="Z10" s="93"/>
      <c r="AA10" s="93"/>
    </row>
    <row r="11" spans="1:27" ht="12" customHeight="1">
      <c r="A11" s="98">
        <v>21</v>
      </c>
      <c r="B11" s="99">
        <v>2.9471597864983323</v>
      </c>
      <c r="C11" s="99"/>
      <c r="D11" s="99"/>
      <c r="E11" s="99">
        <v>3</v>
      </c>
      <c r="F11" s="100"/>
      <c r="G11" s="98">
        <v>21</v>
      </c>
      <c r="H11" s="99">
        <v>3.244630214069204</v>
      </c>
      <c r="I11" s="99"/>
      <c r="J11" s="99"/>
      <c r="K11" s="99">
        <v>3</v>
      </c>
      <c r="S11" s="95"/>
      <c r="T11" s="93"/>
      <c r="U11" s="93"/>
      <c r="V11" s="93"/>
      <c r="W11" s="101"/>
      <c r="X11" s="95"/>
      <c r="Y11" s="93"/>
      <c r="Z11" s="93"/>
      <c r="AA11" s="93"/>
    </row>
    <row r="12" spans="1:27" ht="12" customHeight="1">
      <c r="A12" s="98" t="s">
        <v>142</v>
      </c>
      <c r="B12" s="99">
        <v>3.5896625334473669</v>
      </c>
      <c r="C12" s="99"/>
      <c r="D12" s="99"/>
      <c r="E12" s="99">
        <v>3</v>
      </c>
      <c r="F12" s="100"/>
      <c r="G12" s="98" t="s">
        <v>142</v>
      </c>
      <c r="H12" s="99">
        <v>3.2442579093057589</v>
      </c>
      <c r="I12" s="99"/>
      <c r="J12" s="99"/>
      <c r="K12" s="99">
        <v>3</v>
      </c>
      <c r="S12" s="95"/>
      <c r="T12" s="93"/>
      <c r="U12" s="93"/>
      <c r="V12" s="93"/>
      <c r="W12" s="101"/>
      <c r="X12" s="95"/>
      <c r="Y12" s="93"/>
      <c r="Z12" s="93"/>
      <c r="AA12" s="93"/>
    </row>
    <row r="13" spans="1:27" ht="12" customHeight="1">
      <c r="A13" s="98" t="s">
        <v>143</v>
      </c>
      <c r="B13" s="99">
        <v>4.886784195461999</v>
      </c>
      <c r="C13" s="99"/>
      <c r="D13" s="99"/>
      <c r="E13" s="99">
        <v>3</v>
      </c>
      <c r="F13" s="100"/>
      <c r="G13" s="98" t="s">
        <v>143</v>
      </c>
      <c r="H13" s="99">
        <v>3.9415776672911988</v>
      </c>
      <c r="I13" s="99"/>
      <c r="J13" s="99"/>
      <c r="K13" s="99">
        <v>3</v>
      </c>
      <c r="S13" s="95"/>
      <c r="T13" s="93"/>
      <c r="U13" s="93"/>
      <c r="V13" s="93"/>
      <c r="W13" s="101"/>
      <c r="X13" s="95"/>
      <c r="Y13" s="93"/>
      <c r="Z13" s="93"/>
      <c r="AA13" s="93"/>
    </row>
    <row r="14" spans="1:27" ht="12" customHeight="1">
      <c r="A14" s="98" t="s">
        <v>146</v>
      </c>
      <c r="B14" s="99">
        <v>6.6336409930957387</v>
      </c>
      <c r="C14" s="99"/>
      <c r="D14" s="99"/>
      <c r="E14" s="99">
        <v>3</v>
      </c>
      <c r="F14" s="100"/>
      <c r="G14" s="98" t="s">
        <v>146</v>
      </c>
      <c r="H14" s="99">
        <v>4.5877816628177044</v>
      </c>
      <c r="I14" s="99"/>
      <c r="J14" s="99"/>
      <c r="K14" s="99">
        <v>3</v>
      </c>
      <c r="S14" s="95"/>
      <c r="T14" s="93"/>
      <c r="U14" s="93"/>
      <c r="V14" s="93"/>
      <c r="W14" s="101"/>
      <c r="X14" s="95"/>
      <c r="Y14" s="93"/>
      <c r="Z14" s="93"/>
      <c r="AA14" s="93"/>
    </row>
    <row r="15" spans="1:27" ht="12" customHeight="1">
      <c r="A15" s="98">
        <v>22</v>
      </c>
      <c r="B15" s="99">
        <v>8.3096347596429325</v>
      </c>
      <c r="C15" s="99"/>
      <c r="D15" s="99"/>
      <c r="E15" s="99">
        <v>3</v>
      </c>
      <c r="F15" s="100"/>
      <c r="G15" s="98">
        <v>22</v>
      </c>
      <c r="H15" s="99">
        <v>6.668795373355124</v>
      </c>
      <c r="I15" s="99"/>
      <c r="J15" s="99"/>
      <c r="K15" s="99">
        <v>3</v>
      </c>
      <c r="S15" s="95"/>
      <c r="T15" s="93"/>
      <c r="U15" s="93"/>
      <c r="V15" s="93"/>
      <c r="W15" s="101"/>
      <c r="X15" s="95"/>
      <c r="Y15" s="93"/>
      <c r="Z15" s="93"/>
      <c r="AA15" s="93"/>
    </row>
    <row r="16" spans="1:27" ht="12" customHeight="1">
      <c r="A16" s="102" t="s">
        <v>142</v>
      </c>
      <c r="B16" s="99">
        <v>11.519063960659508</v>
      </c>
      <c r="C16" s="99"/>
      <c r="D16" s="99"/>
      <c r="E16" s="99">
        <v>3</v>
      </c>
      <c r="F16" s="100"/>
      <c r="G16" s="98" t="s">
        <v>142</v>
      </c>
      <c r="H16" s="99">
        <v>9.0622824023342616</v>
      </c>
      <c r="I16" s="99"/>
      <c r="J16" s="99"/>
      <c r="K16" s="99">
        <v>3</v>
      </c>
      <c r="S16" s="95"/>
      <c r="T16" s="93"/>
      <c r="U16" s="93"/>
      <c r="V16" s="93"/>
      <c r="W16" s="101"/>
      <c r="X16" s="95"/>
      <c r="Y16" s="93"/>
      <c r="Z16" s="93"/>
      <c r="AA16" s="93"/>
    </row>
    <row r="17" spans="1:27" ht="12" customHeight="1">
      <c r="A17" s="102" t="s">
        <v>143</v>
      </c>
      <c r="B17" s="99">
        <v>13.647859537760823</v>
      </c>
      <c r="C17" s="99"/>
      <c r="D17" s="99"/>
      <c r="E17" s="99">
        <v>3</v>
      </c>
      <c r="F17" s="100"/>
      <c r="G17" s="98" t="s">
        <v>143</v>
      </c>
      <c r="H17" s="99">
        <v>10.638154305633307</v>
      </c>
      <c r="I17" s="99"/>
      <c r="J17" s="99"/>
      <c r="K17" s="99">
        <v>3</v>
      </c>
      <c r="S17" s="95"/>
      <c r="U17" s="93"/>
      <c r="V17" s="93"/>
      <c r="W17" s="101"/>
      <c r="X17" s="95"/>
      <c r="Z17" s="93"/>
      <c r="AA17" s="93"/>
    </row>
    <row r="18" spans="1:27" ht="12" customHeight="1">
      <c r="A18" s="102" t="s">
        <v>146</v>
      </c>
      <c r="B18" s="99">
        <v>12.976356321185449</v>
      </c>
      <c r="C18" s="99">
        <v>12.976356321185449</v>
      </c>
      <c r="D18" s="99">
        <v>12.660761095027212</v>
      </c>
      <c r="E18" s="99">
        <v>3</v>
      </c>
      <c r="F18" s="100"/>
      <c r="G18" s="98" t="s">
        <v>146</v>
      </c>
      <c r="H18" s="99">
        <v>10.837926760894206</v>
      </c>
      <c r="I18" s="99">
        <v>10.837926760894206</v>
      </c>
      <c r="J18" s="99">
        <v>10.587453131123198</v>
      </c>
      <c r="K18" s="99">
        <v>3</v>
      </c>
      <c r="S18" s="95"/>
      <c r="U18" s="93"/>
      <c r="V18" s="93"/>
      <c r="W18" s="101"/>
      <c r="X18" s="95"/>
      <c r="Z18" s="93"/>
      <c r="AA18" s="93"/>
    </row>
    <row r="19" spans="1:27" ht="12" customHeight="1">
      <c r="A19" s="98">
        <v>23</v>
      </c>
      <c r="B19" s="99"/>
      <c r="C19" s="99">
        <v>11.761325039558471</v>
      </c>
      <c r="D19" s="99">
        <v>11.112811640871428</v>
      </c>
      <c r="E19" s="99">
        <v>3</v>
      </c>
      <c r="F19" s="100"/>
      <c r="G19" s="98">
        <v>23</v>
      </c>
      <c r="H19" s="99"/>
      <c r="I19" s="99">
        <v>10.750348880835119</v>
      </c>
      <c r="J19" s="99">
        <v>9.5933907847950906</v>
      </c>
      <c r="K19" s="99">
        <v>3</v>
      </c>
      <c r="M19" s="219"/>
      <c r="N19" s="219"/>
      <c r="O19" s="219"/>
      <c r="P19" s="219"/>
      <c r="Q19" s="219"/>
      <c r="S19" s="95"/>
      <c r="U19" s="93"/>
      <c r="V19" s="93"/>
      <c r="W19" s="101"/>
      <c r="X19" s="95"/>
      <c r="Z19" s="93"/>
      <c r="AA19" s="93"/>
    </row>
    <row r="20" spans="1:27" ht="12" customHeight="1">
      <c r="A20" s="102" t="s">
        <v>142</v>
      </c>
      <c r="B20" s="99"/>
      <c r="C20" s="99">
        <v>8.9935265787907355</v>
      </c>
      <c r="D20" s="99">
        <v>7.4513507467231648</v>
      </c>
      <c r="E20" s="99">
        <v>3</v>
      </c>
      <c r="F20" s="100"/>
      <c r="G20" s="98" t="s">
        <v>142</v>
      </c>
      <c r="H20" s="99"/>
      <c r="I20" s="99">
        <v>10.130482141577986</v>
      </c>
      <c r="J20" s="99">
        <v>8.1194366563245524</v>
      </c>
      <c r="K20" s="99">
        <v>3</v>
      </c>
      <c r="M20" s="103"/>
      <c r="N20" s="103"/>
      <c r="O20" s="103"/>
      <c r="P20" s="103"/>
      <c r="Q20" s="103"/>
      <c r="S20" s="95"/>
      <c r="U20" s="93"/>
      <c r="V20" s="93"/>
      <c r="W20" s="101"/>
      <c r="X20" s="95"/>
      <c r="Z20" s="93"/>
      <c r="AA20" s="93"/>
    </row>
    <row r="21" spans="1:27" ht="14.65" customHeight="1">
      <c r="A21" s="102" t="s">
        <v>143</v>
      </c>
      <c r="B21" s="99"/>
      <c r="C21" s="99">
        <v>6.3680874556012697</v>
      </c>
      <c r="D21" s="99">
        <v>4.5596905278700888</v>
      </c>
      <c r="E21" s="99">
        <v>3</v>
      </c>
      <c r="F21" s="100"/>
      <c r="G21" s="98" t="s">
        <v>143</v>
      </c>
      <c r="H21" s="99"/>
      <c r="I21" s="99">
        <v>8.8600138455395552</v>
      </c>
      <c r="J21" s="99">
        <v>6.5261716207071885</v>
      </c>
      <c r="K21" s="99">
        <v>3</v>
      </c>
      <c r="M21" s="104" t="s">
        <v>147</v>
      </c>
      <c r="N21" s="104"/>
      <c r="O21" s="104"/>
      <c r="P21" s="104"/>
      <c r="Q21" s="104"/>
      <c r="R21" s="104"/>
      <c r="S21" s="104"/>
      <c r="T21" s="105"/>
      <c r="U21" s="106"/>
      <c r="Y21" s="101"/>
    </row>
    <row r="22" spans="1:27" ht="14.65" customHeight="1">
      <c r="A22" s="102" t="s">
        <v>146</v>
      </c>
      <c r="B22" s="99"/>
      <c r="C22" s="99">
        <v>4.8799278197381852</v>
      </c>
      <c r="D22" s="99">
        <v>3.799135407287892</v>
      </c>
      <c r="E22" s="99">
        <v>3</v>
      </c>
      <c r="F22" s="100"/>
      <c r="G22" s="98" t="s">
        <v>146</v>
      </c>
      <c r="H22" s="99"/>
      <c r="I22" s="99">
        <v>7.7616079710874715</v>
      </c>
      <c r="J22" s="99">
        <v>5.7594640647579354</v>
      </c>
      <c r="K22" s="99">
        <v>3</v>
      </c>
      <c r="M22" s="104" t="s">
        <v>148</v>
      </c>
      <c r="N22" s="104"/>
      <c r="O22" s="104"/>
      <c r="P22" s="104"/>
      <c r="Q22" s="104"/>
      <c r="R22" s="104"/>
      <c r="S22" s="104"/>
    </row>
    <row r="23" spans="1:27">
      <c r="A23" s="98">
        <v>24</v>
      </c>
      <c r="B23" s="99"/>
      <c r="C23" s="99">
        <v>4.2239599930923362</v>
      </c>
      <c r="D23" s="99">
        <v>3.4911791750266445</v>
      </c>
      <c r="E23" s="99">
        <v>3</v>
      </c>
      <c r="F23" s="107"/>
      <c r="G23" s="98">
        <v>24</v>
      </c>
      <c r="H23" s="99"/>
      <c r="I23" s="99">
        <v>6.0983321907888808</v>
      </c>
      <c r="J23" s="99">
        <v>4.9026523718574282</v>
      </c>
      <c r="K23" s="99">
        <v>3</v>
      </c>
    </row>
    <row r="24" spans="1:27">
      <c r="A24" s="102" t="s">
        <v>142</v>
      </c>
      <c r="B24" s="99"/>
      <c r="C24" s="99">
        <v>3.6695321325489942</v>
      </c>
      <c r="D24" s="99">
        <v>3.3802533495254465</v>
      </c>
      <c r="E24" s="99">
        <v>3</v>
      </c>
      <c r="F24" s="107"/>
      <c r="G24" s="98" t="s">
        <v>142</v>
      </c>
      <c r="H24" s="98"/>
      <c r="I24" s="99">
        <v>4.4152192115555664</v>
      </c>
      <c r="J24" s="102">
        <v>4.0442548729184864</v>
      </c>
      <c r="K24" s="102">
        <v>3</v>
      </c>
    </row>
    <row r="25" spans="1:27">
      <c r="A25" s="108" t="s">
        <v>143</v>
      </c>
      <c r="B25" s="99"/>
      <c r="C25" s="99">
        <v>3.2932040025703344</v>
      </c>
      <c r="D25" s="99">
        <v>3.1570546340300041</v>
      </c>
      <c r="E25" s="99">
        <v>3</v>
      </c>
      <c r="F25" s="107"/>
      <c r="G25" s="98" t="s">
        <v>143</v>
      </c>
      <c r="H25" s="98"/>
      <c r="I25" s="99">
        <v>3.5019393743530998</v>
      </c>
      <c r="J25" s="102">
        <v>3.3376110169477329</v>
      </c>
      <c r="K25" s="102">
        <v>3</v>
      </c>
    </row>
    <row r="26" spans="1:27">
      <c r="A26" s="102" t="s">
        <v>146</v>
      </c>
      <c r="B26" s="99"/>
      <c r="C26" s="99">
        <v>3.0640615297720757</v>
      </c>
      <c r="D26" s="99">
        <v>2.977812704354335</v>
      </c>
      <c r="E26" s="99">
        <v>3</v>
      </c>
      <c r="F26" s="107"/>
      <c r="G26" s="102" t="s">
        <v>146</v>
      </c>
      <c r="H26" s="99"/>
      <c r="I26" s="99">
        <v>3.143826041205017</v>
      </c>
      <c r="J26" s="99">
        <v>3.0253400872095995</v>
      </c>
      <c r="K26" s="99">
        <v>3</v>
      </c>
    </row>
    <row r="27" spans="1:27">
      <c r="A27" s="98">
        <v>25</v>
      </c>
      <c r="B27" s="99"/>
      <c r="C27" s="99">
        <v>3.0097537326698216</v>
      </c>
      <c r="D27" s="99"/>
      <c r="E27" s="99">
        <v>3</v>
      </c>
      <c r="F27" s="107"/>
      <c r="G27" s="98">
        <v>25</v>
      </c>
      <c r="H27" s="99"/>
      <c r="I27" s="99">
        <v>3.036415456138414</v>
      </c>
      <c r="J27" s="99"/>
      <c r="K27" s="99">
        <v>3</v>
      </c>
    </row>
    <row r="28" spans="1:27">
      <c r="A28" s="107"/>
      <c r="B28" s="107"/>
      <c r="C28" s="109"/>
      <c r="D28" s="107"/>
      <c r="E28" s="107"/>
      <c r="F28" s="107"/>
      <c r="G28" s="107"/>
      <c r="H28" s="107"/>
      <c r="I28" s="107"/>
      <c r="J28" s="107"/>
      <c r="K28" s="107"/>
    </row>
    <row r="29" spans="1:27">
      <c r="A29" s="107"/>
      <c r="B29" s="107"/>
      <c r="C29" s="109"/>
      <c r="D29" s="107"/>
      <c r="E29" s="107"/>
      <c r="F29" s="107"/>
      <c r="G29" s="107"/>
      <c r="H29" s="107"/>
      <c r="I29" s="107"/>
      <c r="J29" s="107"/>
      <c r="K29" s="107"/>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0AA42-51AE-4498-9131-014C8CDF18C1}">
  <dimension ref="A1:F19"/>
  <sheetViews>
    <sheetView showGridLines="0" zoomScaleNormal="100" workbookViewId="0">
      <selection activeCell="A21" sqref="A21"/>
    </sheetView>
  </sheetViews>
  <sheetFormatPr baseColWidth="10" defaultColWidth="11.42578125" defaultRowHeight="15"/>
  <cols>
    <col min="1" max="1" width="22.28515625" customWidth="1"/>
    <col min="2" max="5" width="8.5703125" customWidth="1"/>
  </cols>
  <sheetData>
    <row r="1" spans="1:6" ht="13.5" customHeight="1">
      <c r="A1" s="110" t="s">
        <v>225</v>
      </c>
      <c r="B1" s="62"/>
      <c r="C1" s="62"/>
      <c r="D1" s="62"/>
      <c r="E1" s="62"/>
    </row>
    <row r="2" spans="1:6" ht="4.5" customHeight="1">
      <c r="A2" s="111"/>
      <c r="B2" s="111"/>
      <c r="C2" s="111"/>
      <c r="D2" s="111"/>
      <c r="E2" s="112"/>
    </row>
    <row r="3" spans="1:6" ht="13.5" customHeight="1">
      <c r="A3" s="113" t="s">
        <v>149</v>
      </c>
      <c r="B3" s="65"/>
      <c r="C3" s="65"/>
      <c r="D3" s="65"/>
      <c r="E3" s="64"/>
    </row>
    <row r="4" spans="1:6" ht="12" customHeight="1">
      <c r="A4" s="114" t="s">
        <v>141</v>
      </c>
      <c r="B4" s="115"/>
      <c r="C4" s="115"/>
      <c r="D4" s="115"/>
      <c r="E4" s="115"/>
    </row>
    <row r="5" spans="1:6" ht="15.75" thickBot="1">
      <c r="A5" s="66"/>
      <c r="B5" s="116">
        <v>2022</v>
      </c>
      <c r="C5" s="116" t="s">
        <v>81</v>
      </c>
      <c r="D5" s="116" t="s">
        <v>82</v>
      </c>
      <c r="E5" s="116" t="s">
        <v>83</v>
      </c>
    </row>
    <row r="6" spans="1:6">
      <c r="A6" s="117"/>
      <c r="B6" s="220"/>
      <c r="C6" s="220"/>
      <c r="D6" s="220"/>
      <c r="E6" s="220"/>
    </row>
    <row r="7" spans="1:6" ht="9" customHeight="1">
      <c r="A7" s="69" t="s">
        <v>150</v>
      </c>
      <c r="B7" s="118">
        <v>11.64361334260478</v>
      </c>
      <c r="C7" s="118">
        <v>7.9066876972602387</v>
      </c>
      <c r="D7" s="118">
        <v>3.5575347965517921</v>
      </c>
      <c r="E7" s="118">
        <v>3.0149376228442009</v>
      </c>
      <c r="F7" s="72"/>
    </row>
    <row r="8" spans="1:6" ht="9" customHeight="1">
      <c r="A8" s="69" t="s">
        <v>151</v>
      </c>
      <c r="B8" s="118">
        <v>12.7816541474504</v>
      </c>
      <c r="C8" s="118">
        <v>4.5519439064152607</v>
      </c>
      <c r="D8" s="118">
        <v>3.0369076312209486</v>
      </c>
      <c r="E8" s="118">
        <v>3.0073796039771068</v>
      </c>
      <c r="F8" s="72"/>
    </row>
    <row r="9" spans="1:6" ht="9" customHeight="1">
      <c r="A9" s="69" t="s">
        <v>152</v>
      </c>
      <c r="B9" s="118"/>
      <c r="C9" s="118"/>
      <c r="D9" s="118"/>
      <c r="E9" s="118">
        <v>3.0097537326698216</v>
      </c>
      <c r="F9" s="72"/>
    </row>
    <row r="10" spans="1:6" ht="9" customHeight="1">
      <c r="A10" s="69"/>
      <c r="B10" s="118" t="s">
        <v>153</v>
      </c>
      <c r="C10" s="118" t="s">
        <v>153</v>
      </c>
      <c r="D10" s="118" t="s">
        <v>153</v>
      </c>
      <c r="E10" s="118"/>
      <c r="F10" s="72"/>
    </row>
    <row r="11" spans="1:6" ht="9" customHeight="1">
      <c r="A11" s="69"/>
      <c r="B11" s="118" t="s">
        <v>153</v>
      </c>
      <c r="C11" s="118" t="s">
        <v>153</v>
      </c>
      <c r="D11" s="118" t="s">
        <v>153</v>
      </c>
      <c r="E11" s="118"/>
      <c r="F11" s="72"/>
    </row>
    <row r="12" spans="1:6" ht="9" customHeight="1">
      <c r="A12" s="69" t="s">
        <v>154</v>
      </c>
      <c r="B12" s="118">
        <v>9.3217754827090431</v>
      </c>
      <c r="C12" s="118">
        <v>9.3442619479154843</v>
      </c>
      <c r="D12" s="118">
        <v>4.2695165484965258</v>
      </c>
      <c r="E12" s="118">
        <v>3.030329399565872</v>
      </c>
      <c r="F12" s="72"/>
    </row>
    <row r="13" spans="1:6" ht="9" customHeight="1">
      <c r="A13" s="69" t="s">
        <v>155</v>
      </c>
      <c r="B13" s="118">
        <v>10.659713780404999</v>
      </c>
      <c r="C13" s="118">
        <v>6.9299700809381761</v>
      </c>
      <c r="D13" s="118">
        <v>3.0901207486717155</v>
      </c>
      <c r="E13" s="118">
        <v>3.024303165109032</v>
      </c>
      <c r="F13" s="72"/>
    </row>
    <row r="14" spans="1:6" ht="9" customHeight="1" thickBot="1">
      <c r="A14" s="119" t="s">
        <v>156</v>
      </c>
      <c r="B14" s="118"/>
      <c r="C14" s="118"/>
      <c r="D14" s="120"/>
      <c r="E14" s="120">
        <v>3.036415456138414</v>
      </c>
      <c r="F14" s="72"/>
    </row>
    <row r="15" spans="1:6" ht="5.25" customHeight="1">
      <c r="A15" s="69"/>
      <c r="B15" s="121"/>
      <c r="C15" s="121"/>
      <c r="D15" s="122"/>
      <c r="E15" s="111"/>
    </row>
    <row r="16" spans="1:6" ht="9.75" customHeight="1">
      <c r="A16" s="221" t="s">
        <v>157</v>
      </c>
      <c r="B16" s="221"/>
      <c r="C16" s="221"/>
      <c r="D16" s="221"/>
      <c r="E16" s="62"/>
    </row>
    <row r="17" spans="1:5" ht="9.75" customHeight="1">
      <c r="A17" s="221" t="s">
        <v>158</v>
      </c>
      <c r="B17" s="221"/>
      <c r="C17" s="221"/>
      <c r="D17" s="221"/>
      <c r="E17" s="62"/>
    </row>
    <row r="18" spans="1:5" ht="9.75" customHeight="1">
      <c r="A18" s="78" t="s">
        <v>56</v>
      </c>
      <c r="B18" s="80"/>
      <c r="C18" s="80"/>
      <c r="D18" s="80"/>
      <c r="E18" s="62"/>
    </row>
    <row r="19" spans="1:5" ht="9.75" customHeight="1">
      <c r="A19" s="78" t="s">
        <v>148</v>
      </c>
      <c r="B19" s="80"/>
      <c r="C19" s="80"/>
      <c r="D19" s="80"/>
      <c r="E19" s="62"/>
    </row>
  </sheetData>
  <mergeCells count="3">
    <mergeCell ref="B6:E6"/>
    <mergeCell ref="A16:D16"/>
    <mergeCell ref="A17:D17"/>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58F50-025C-4526-8AAA-7BC0B68D65AD}">
  <dimension ref="A1:AD72"/>
  <sheetViews>
    <sheetView showGridLines="0" zoomScaleNormal="100" workbookViewId="0">
      <selection activeCell="H47" sqref="A47:H47"/>
    </sheetView>
  </sheetViews>
  <sheetFormatPr baseColWidth="10" defaultColWidth="10.28515625" defaultRowHeight="12.75"/>
  <cols>
    <col min="1" max="1" width="4.7109375" style="137" customWidth="1"/>
    <col min="2" max="2" width="14.28515625" style="138" customWidth="1"/>
    <col min="3" max="8" width="7" style="138" customWidth="1"/>
    <col min="9" max="9" width="10.28515625" style="131" customWidth="1"/>
    <col min="10" max="14" width="10.28515625" style="131"/>
    <col min="15" max="15" width="4.7109375" style="124" bestFit="1" customWidth="1"/>
    <col min="16" max="16" width="16.42578125" style="124" customWidth="1"/>
    <col min="17" max="17" width="5.7109375" style="131" customWidth="1"/>
    <col min="18" max="18" width="4.7109375" style="124" bestFit="1" customWidth="1"/>
    <col min="19" max="19" width="3.7109375" style="124" customWidth="1"/>
    <col min="20" max="25" width="5.7109375" style="131" customWidth="1"/>
    <col min="26" max="26" width="10.28515625" style="131"/>
    <col min="27" max="27" width="12.7109375" style="131" bestFit="1" customWidth="1"/>
    <col min="28" max="28" width="12.5703125" style="131" bestFit="1" customWidth="1"/>
    <col min="29" max="16384" width="10.28515625" style="131"/>
  </cols>
  <sheetData>
    <row r="1" spans="1:30" s="124" customFormat="1" ht="16.149999999999999" customHeight="1">
      <c r="A1" s="195"/>
      <c r="B1" s="195" t="s">
        <v>159</v>
      </c>
      <c r="C1" s="196">
        <v>-90</v>
      </c>
      <c r="D1" s="196">
        <v>-70.000000000000014</v>
      </c>
      <c r="E1" s="196">
        <v>-10</v>
      </c>
      <c r="F1" s="196">
        <v>10</v>
      </c>
      <c r="G1" s="196">
        <v>70.000000000000014</v>
      </c>
      <c r="H1" s="196">
        <v>89.999999999999986</v>
      </c>
      <c r="I1" s="123"/>
      <c r="J1" s="123"/>
      <c r="K1" s="123"/>
      <c r="L1" s="123"/>
      <c r="M1" s="123"/>
      <c r="N1" s="123"/>
    </row>
    <row r="2" spans="1:30" ht="13.15" customHeight="1">
      <c r="A2" s="125">
        <v>20</v>
      </c>
      <c r="B2" s="126">
        <v>8.7914247739504958E-2</v>
      </c>
      <c r="C2" s="126">
        <v>8.7914247739504958E-2</v>
      </c>
      <c r="D2" s="126">
        <v>0</v>
      </c>
      <c r="E2" s="126">
        <v>0</v>
      </c>
      <c r="F2" s="126">
        <v>0</v>
      </c>
      <c r="G2" s="126">
        <v>0</v>
      </c>
      <c r="H2" s="126">
        <v>0</v>
      </c>
      <c r="I2" s="127"/>
      <c r="J2" s="35" t="s">
        <v>226</v>
      </c>
      <c r="K2" s="128"/>
      <c r="L2" s="128"/>
      <c r="M2" s="128"/>
      <c r="N2" s="128"/>
      <c r="O2" s="128"/>
      <c r="P2" s="129"/>
      <c r="Q2" s="130"/>
      <c r="R2" s="131"/>
      <c r="S2" s="131"/>
      <c r="Z2" s="124"/>
      <c r="AA2" s="124"/>
      <c r="AB2" s="124"/>
      <c r="AC2" s="124"/>
      <c r="AD2" s="124"/>
    </row>
    <row r="3" spans="1:30" ht="12" customHeight="1">
      <c r="A3" s="125">
        <v>20</v>
      </c>
      <c r="B3" s="126">
        <v>-14.835878462798775</v>
      </c>
      <c r="C3" s="126">
        <v>-14.835878462798775</v>
      </c>
      <c r="D3" s="126">
        <v>0</v>
      </c>
      <c r="E3" s="126">
        <v>0</v>
      </c>
      <c r="F3" s="126">
        <v>0</v>
      </c>
      <c r="G3" s="126">
        <v>0</v>
      </c>
      <c r="H3" s="126">
        <v>0</v>
      </c>
      <c r="I3" s="127"/>
      <c r="J3" s="36" t="s">
        <v>160</v>
      </c>
      <c r="K3" s="132"/>
      <c r="L3" s="132"/>
      <c r="M3"/>
      <c r="N3"/>
      <c r="O3" s="133"/>
      <c r="P3" s="132"/>
      <c r="Q3" s="130"/>
      <c r="R3" s="131"/>
      <c r="S3" s="131"/>
      <c r="Z3" s="123"/>
      <c r="AA3" s="124"/>
      <c r="AB3" s="124"/>
      <c r="AC3" s="124"/>
      <c r="AD3" s="124"/>
    </row>
    <row r="4" spans="1:30" ht="11.65" customHeight="1">
      <c r="A4" s="125">
        <v>20</v>
      </c>
      <c r="B4" s="126">
        <v>-9.6799144493602824</v>
      </c>
      <c r="C4" s="126">
        <v>-9.6799144493602824</v>
      </c>
      <c r="D4" s="126">
        <v>0</v>
      </c>
      <c r="E4" s="126">
        <v>0</v>
      </c>
      <c r="F4" s="126">
        <v>0</v>
      </c>
      <c r="G4" s="126">
        <v>0</v>
      </c>
      <c r="H4" s="126">
        <v>0</v>
      </c>
      <c r="I4" s="127"/>
      <c r="J4" s="36" t="s">
        <v>141</v>
      </c>
      <c r="K4" s="132"/>
      <c r="L4" s="133"/>
      <c r="M4"/>
      <c r="N4"/>
      <c r="O4" s="128"/>
      <c r="P4" s="132"/>
      <c r="Q4" s="130"/>
      <c r="Z4" s="123"/>
      <c r="AB4" s="134"/>
    </row>
    <row r="5" spans="1:30" ht="10.15" customHeight="1">
      <c r="A5" s="125">
        <v>20</v>
      </c>
      <c r="B5" s="126">
        <v>-0.1701369300734541</v>
      </c>
      <c r="C5" s="126">
        <v>-0.1701369300734541</v>
      </c>
      <c r="D5" s="126">
        <v>0</v>
      </c>
      <c r="E5" s="126">
        <v>0</v>
      </c>
      <c r="F5" s="126">
        <v>0</v>
      </c>
      <c r="G5" s="126">
        <v>0</v>
      </c>
      <c r="H5" s="126">
        <v>0</v>
      </c>
      <c r="I5" s="127"/>
      <c r="J5" s="128"/>
      <c r="K5" s="128"/>
      <c r="L5" s="132"/>
      <c r="M5" s="132"/>
      <c r="N5" s="132"/>
      <c r="O5" s="128"/>
      <c r="P5" s="129"/>
      <c r="Q5" s="130"/>
      <c r="R5" s="131"/>
      <c r="S5" s="131"/>
      <c r="Z5" s="123"/>
      <c r="AB5" s="134"/>
    </row>
    <row r="6" spans="1:30" ht="16.149999999999999" customHeight="1">
      <c r="A6" s="125">
        <v>21</v>
      </c>
      <c r="B6" s="126">
        <v>-0.11053314958098781</v>
      </c>
      <c r="C6" s="126">
        <v>-0.11053314958098781</v>
      </c>
      <c r="D6" s="126">
        <v>0</v>
      </c>
      <c r="E6" s="126">
        <v>0</v>
      </c>
      <c r="F6" s="126">
        <v>0</v>
      </c>
      <c r="G6" s="126">
        <v>0</v>
      </c>
      <c r="H6" s="126">
        <v>0</v>
      </c>
      <c r="I6" s="127"/>
      <c r="J6" s="135" t="s">
        <v>161</v>
      </c>
      <c r="K6" s="128"/>
      <c r="L6" s="132" t="s">
        <v>162</v>
      </c>
      <c r="M6" s="36" t="s">
        <v>163</v>
      </c>
      <c r="N6" s="132"/>
      <c r="O6" s="218" t="s">
        <v>164</v>
      </c>
      <c r="P6" s="218"/>
      <c r="Q6" s="218"/>
      <c r="R6" s="131"/>
      <c r="S6" s="131"/>
      <c r="Z6" s="123"/>
      <c r="AB6" s="134"/>
    </row>
    <row r="7" spans="1:30" ht="16.149999999999999" customHeight="1">
      <c r="A7" s="125">
        <v>21</v>
      </c>
      <c r="B7" s="126">
        <v>18.683060299435809</v>
      </c>
      <c r="C7" s="126">
        <v>18.683060299435809</v>
      </c>
      <c r="D7" s="126">
        <v>0</v>
      </c>
      <c r="E7" s="126">
        <v>0</v>
      </c>
      <c r="F7" s="126">
        <v>0</v>
      </c>
      <c r="G7" s="126">
        <v>0</v>
      </c>
      <c r="H7" s="126">
        <v>0</v>
      </c>
      <c r="I7" s="127"/>
      <c r="J7" s="123"/>
      <c r="K7" s="123"/>
      <c r="L7" s="123"/>
      <c r="M7" s="123"/>
      <c r="N7" s="123"/>
      <c r="O7" s="131"/>
      <c r="P7" s="131"/>
      <c r="R7" s="131"/>
      <c r="S7" s="131"/>
      <c r="Z7" s="123"/>
      <c r="AB7" s="134"/>
    </row>
    <row r="8" spans="1:30">
      <c r="A8" s="125">
        <v>21</v>
      </c>
      <c r="B8" s="126">
        <v>17.112746982954548</v>
      </c>
      <c r="C8" s="126">
        <v>17.112746982954548</v>
      </c>
      <c r="D8" s="126">
        <v>0</v>
      </c>
      <c r="E8" s="126">
        <v>0</v>
      </c>
      <c r="F8" s="126">
        <v>0</v>
      </c>
      <c r="G8" s="126">
        <v>0</v>
      </c>
      <c r="H8" s="126">
        <v>0</v>
      </c>
      <c r="I8" s="127"/>
      <c r="J8" s="123"/>
      <c r="K8" s="123"/>
      <c r="L8" s="123"/>
      <c r="M8" s="123"/>
      <c r="N8" s="123"/>
      <c r="O8" s="131"/>
      <c r="P8" s="131"/>
      <c r="R8" s="131"/>
      <c r="S8" s="131"/>
      <c r="Z8" s="123"/>
      <c r="AB8" s="134"/>
    </row>
    <row r="9" spans="1:30">
      <c r="A9" s="125">
        <v>21</v>
      </c>
      <c r="B9" s="126">
        <v>12.687143930650024</v>
      </c>
      <c r="C9" s="126">
        <v>12.687143930650024</v>
      </c>
      <c r="D9" s="126">
        <v>0</v>
      </c>
      <c r="E9" s="126">
        <v>0</v>
      </c>
      <c r="F9" s="126">
        <v>0</v>
      </c>
      <c r="G9" s="126">
        <v>0</v>
      </c>
      <c r="H9" s="126">
        <v>0</v>
      </c>
      <c r="I9" s="127"/>
      <c r="J9" s="123"/>
      <c r="K9" s="123"/>
      <c r="L9" s="123"/>
      <c r="M9" s="123"/>
      <c r="N9" s="123"/>
      <c r="O9" s="131"/>
      <c r="P9" s="131"/>
      <c r="R9" s="131"/>
      <c r="S9" s="131"/>
      <c r="Z9" s="123"/>
      <c r="AB9" s="134"/>
    </row>
    <row r="10" spans="1:30">
      <c r="A10" s="125">
        <v>22</v>
      </c>
      <c r="B10" s="126">
        <v>7.4675787414866761</v>
      </c>
      <c r="C10" s="126">
        <v>7.4675787414866761</v>
      </c>
      <c r="D10" s="126">
        <v>0</v>
      </c>
      <c r="E10" s="126">
        <v>0</v>
      </c>
      <c r="F10" s="126">
        <v>0</v>
      </c>
      <c r="G10" s="126">
        <v>0</v>
      </c>
      <c r="H10" s="126">
        <v>0</v>
      </c>
      <c r="I10" s="127"/>
      <c r="J10" s="123"/>
      <c r="K10" s="123"/>
      <c r="L10" s="123"/>
      <c r="M10" s="123"/>
      <c r="N10" s="123"/>
      <c r="O10" s="131"/>
      <c r="P10" s="131"/>
      <c r="R10" s="131"/>
      <c r="S10" s="131"/>
      <c r="Z10" s="123"/>
      <c r="AB10" s="134"/>
    </row>
    <row r="11" spans="1:30">
      <c r="A11" s="125">
        <v>22</v>
      </c>
      <c r="B11" s="136">
        <v>5.1526358777737755</v>
      </c>
      <c r="C11" s="126">
        <v>5.1526358777737755</v>
      </c>
      <c r="D11" s="126">
        <v>0</v>
      </c>
      <c r="E11" s="126">
        <v>0</v>
      </c>
      <c r="F11" s="126">
        <v>0</v>
      </c>
      <c r="G11" s="126">
        <v>0</v>
      </c>
      <c r="H11" s="126">
        <v>0</v>
      </c>
      <c r="I11" s="127"/>
      <c r="J11" s="123"/>
      <c r="K11" s="123"/>
      <c r="L11" s="123"/>
      <c r="M11" s="123"/>
      <c r="N11" s="123"/>
      <c r="O11" s="131"/>
      <c r="P11" s="131"/>
      <c r="R11" s="131"/>
      <c r="S11" s="131"/>
      <c r="Z11" s="123"/>
      <c r="AB11" s="134"/>
    </row>
    <row r="12" spans="1:30">
      <c r="A12" s="125">
        <v>22</v>
      </c>
      <c r="B12" s="126">
        <v>0.2065681090547713</v>
      </c>
      <c r="C12" s="126">
        <v>0.2065681090547713</v>
      </c>
      <c r="D12" s="126">
        <v>0</v>
      </c>
      <c r="E12" s="126">
        <v>0</v>
      </c>
      <c r="F12" s="126">
        <v>0</v>
      </c>
      <c r="G12" s="126">
        <v>0</v>
      </c>
      <c r="H12" s="126">
        <v>0</v>
      </c>
      <c r="I12" s="127"/>
      <c r="J12" s="123"/>
      <c r="K12" s="123"/>
      <c r="L12" s="123"/>
      <c r="M12" s="123"/>
      <c r="N12" s="123"/>
      <c r="O12" s="131"/>
      <c r="P12" s="131"/>
      <c r="R12" s="131"/>
      <c r="S12" s="131"/>
      <c r="Z12" s="123"/>
      <c r="AB12" s="134"/>
    </row>
    <row r="13" spans="1:30">
      <c r="A13" s="125">
        <v>22</v>
      </c>
      <c r="B13" s="126">
        <v>-2.2820407669314875</v>
      </c>
      <c r="C13" s="126">
        <v>-2.2820407669314875</v>
      </c>
      <c r="D13" s="126">
        <v>0</v>
      </c>
      <c r="E13" s="126">
        <v>0</v>
      </c>
      <c r="F13" s="126">
        <v>0</v>
      </c>
      <c r="G13" s="126">
        <v>0</v>
      </c>
      <c r="H13" s="126">
        <v>0</v>
      </c>
      <c r="I13" s="127"/>
      <c r="J13" s="123"/>
      <c r="K13" s="123"/>
      <c r="L13" s="123"/>
      <c r="M13" s="123"/>
      <c r="N13" s="123"/>
      <c r="O13" s="131"/>
      <c r="P13" s="131"/>
      <c r="R13" s="131"/>
      <c r="S13" s="131"/>
      <c r="Z13" s="123"/>
      <c r="AB13" s="134"/>
    </row>
    <row r="14" spans="1:30">
      <c r="A14" s="125">
        <v>23</v>
      </c>
      <c r="B14" s="126"/>
      <c r="C14" s="126">
        <v>-1.3537915487856536</v>
      </c>
      <c r="D14" s="126">
        <v>0.2835471814393804</v>
      </c>
      <c r="E14" s="126">
        <v>0.42445472672488993</v>
      </c>
      <c r="F14" s="126">
        <v>0.11712602087503932</v>
      </c>
      <c r="G14" s="126">
        <v>0.42445472672488982</v>
      </c>
      <c r="H14" s="126">
        <v>0.28354718143937996</v>
      </c>
      <c r="I14" s="127"/>
      <c r="J14" s="123"/>
      <c r="K14" s="123"/>
      <c r="L14" s="123"/>
      <c r="M14" s="123"/>
      <c r="N14" s="123"/>
      <c r="Z14" s="123"/>
      <c r="AB14" s="134"/>
    </row>
    <row r="15" spans="1:30">
      <c r="A15" s="125">
        <v>23</v>
      </c>
      <c r="B15" s="126"/>
      <c r="C15" s="126">
        <v>-1.8789972844811049</v>
      </c>
      <c r="D15" s="126">
        <v>0.5126231330980322</v>
      </c>
      <c r="E15" s="126">
        <v>0.76736898165393908</v>
      </c>
      <c r="F15" s="126">
        <v>0.2117513829038164</v>
      </c>
      <c r="G15" s="126">
        <v>0.76736898165393885</v>
      </c>
      <c r="H15" s="126">
        <v>0.51262313309803131</v>
      </c>
      <c r="I15" s="127"/>
      <c r="J15" s="123"/>
      <c r="K15" s="123"/>
      <c r="L15" s="123"/>
      <c r="M15" s="123"/>
      <c r="N15" s="123"/>
      <c r="Z15" s="123"/>
      <c r="AB15" s="134"/>
    </row>
    <row r="16" spans="1:30">
      <c r="A16" s="125">
        <v>23</v>
      </c>
      <c r="B16" s="126"/>
      <c r="C16" s="126">
        <v>-1.2152773389489777</v>
      </c>
      <c r="D16" s="126">
        <v>0.69478752753422968</v>
      </c>
      <c r="E16" s="126">
        <v>1.0400591839226283</v>
      </c>
      <c r="F16" s="126">
        <v>0.28699879166701892</v>
      </c>
      <c r="G16" s="126">
        <v>1.0400591839226281</v>
      </c>
      <c r="H16" s="126">
        <v>0.69478752753422834</v>
      </c>
      <c r="I16" s="127"/>
      <c r="J16" s="123"/>
      <c r="K16" s="123"/>
      <c r="L16" s="123"/>
      <c r="M16" s="123"/>
      <c r="N16" s="123"/>
      <c r="Z16" s="123"/>
      <c r="AB16" s="134"/>
    </row>
    <row r="17" spans="1:28">
      <c r="A17" s="125">
        <v>23</v>
      </c>
      <c r="B17" s="126"/>
      <c r="C17" s="126">
        <v>-1.7618502958379776</v>
      </c>
      <c r="D17" s="126">
        <v>0.85388905997230946</v>
      </c>
      <c r="E17" s="126">
        <v>1.2782255346855043</v>
      </c>
      <c r="F17" s="126">
        <v>0.35271952750715707</v>
      </c>
      <c r="G17" s="126">
        <v>1.2782255346855038</v>
      </c>
      <c r="H17" s="126">
        <v>0.85388905997230768</v>
      </c>
      <c r="I17" s="127"/>
      <c r="J17" s="123"/>
      <c r="K17" s="123"/>
      <c r="L17" s="123"/>
      <c r="M17" s="123"/>
      <c r="N17" s="123"/>
      <c r="Z17" s="123"/>
      <c r="AB17" s="134"/>
    </row>
    <row r="18" spans="1:28">
      <c r="A18" s="125">
        <v>24</v>
      </c>
      <c r="B18" s="126"/>
      <c r="C18" s="126">
        <v>-2.5302045798085588</v>
      </c>
      <c r="D18" s="126">
        <v>1.0135981844332238</v>
      </c>
      <c r="E18" s="126">
        <v>1.5173014176987216</v>
      </c>
      <c r="F18" s="126">
        <v>0.41869124392692514</v>
      </c>
      <c r="G18" s="126">
        <v>1.5173014176987214</v>
      </c>
      <c r="H18" s="126">
        <v>1.013598184433222</v>
      </c>
      <c r="I18" s="127"/>
      <c r="J18" s="123"/>
      <c r="K18" s="123"/>
      <c r="L18" s="123"/>
      <c r="M18" s="123"/>
      <c r="N18" s="123"/>
      <c r="Z18" s="123"/>
      <c r="AB18" s="134"/>
    </row>
    <row r="19" spans="1:28">
      <c r="A19" s="125">
        <v>24</v>
      </c>
      <c r="B19" s="126"/>
      <c r="C19" s="126">
        <v>-2.3042039847916098</v>
      </c>
      <c r="D19" s="126">
        <v>1.2025468708578217</v>
      </c>
      <c r="E19" s="126">
        <v>1.8001473365128557</v>
      </c>
      <c r="F19" s="126">
        <v>0.49674106857386857</v>
      </c>
      <c r="G19" s="126">
        <v>1.8001473365128555</v>
      </c>
      <c r="H19" s="126">
        <v>1.2025468708578195</v>
      </c>
      <c r="I19" s="127"/>
      <c r="J19" s="123"/>
      <c r="K19" s="123"/>
      <c r="L19" s="123"/>
      <c r="M19" s="123"/>
      <c r="N19" s="123"/>
      <c r="Z19" s="123"/>
      <c r="AB19" s="134"/>
    </row>
    <row r="20" spans="1:28">
      <c r="A20" s="125">
        <v>24</v>
      </c>
      <c r="B20" s="126"/>
      <c r="C20" s="126">
        <v>-1.411388214187312</v>
      </c>
      <c r="D20" s="126">
        <v>1.2968726455217152</v>
      </c>
      <c r="E20" s="126">
        <v>1.9413478968740456</v>
      </c>
      <c r="F20" s="126">
        <v>0.53570461106529477</v>
      </c>
      <c r="G20" s="126">
        <v>1.9413478968740456</v>
      </c>
      <c r="H20" s="126">
        <v>1.296872645521713</v>
      </c>
      <c r="I20" s="127"/>
      <c r="J20" s="123"/>
      <c r="K20" s="123"/>
      <c r="L20" s="123"/>
      <c r="M20" s="123"/>
      <c r="N20" s="123"/>
      <c r="Z20" s="123"/>
      <c r="AB20" s="134"/>
    </row>
    <row r="21" spans="1:28">
      <c r="A21" s="125">
        <v>24</v>
      </c>
      <c r="B21" s="126"/>
      <c r="C21" s="126">
        <v>-0.97057044448581387</v>
      </c>
      <c r="D21" s="126">
        <v>1.3742373268565311</v>
      </c>
      <c r="E21" s="126">
        <v>2.0571586219443203</v>
      </c>
      <c r="F21" s="126">
        <v>0.56766196375352651</v>
      </c>
      <c r="G21" s="126">
        <v>2.0571586219443199</v>
      </c>
      <c r="H21" s="126">
        <v>1.3742373268565293</v>
      </c>
      <c r="I21" s="127"/>
      <c r="J21" s="123"/>
      <c r="K21" s="123"/>
      <c r="L21" s="123"/>
      <c r="M21" s="123"/>
      <c r="N21" s="123"/>
      <c r="Z21" s="123"/>
      <c r="AB21" s="134"/>
    </row>
    <row r="22" spans="1:28" ht="12.75" customHeight="1">
      <c r="A22" s="125">
        <v>25</v>
      </c>
      <c r="B22" s="126"/>
      <c r="C22" s="126">
        <v>-1.0325802174679239</v>
      </c>
      <c r="D22" s="126">
        <v>1.4129679068537184</v>
      </c>
      <c r="E22" s="126">
        <v>2.115136196135504</v>
      </c>
      <c r="F22" s="126">
        <v>0.5836605665194754</v>
      </c>
      <c r="G22" s="126">
        <v>2.1151361961355035</v>
      </c>
      <c r="H22" s="126">
        <v>1.4129679068537158</v>
      </c>
      <c r="I22" s="123"/>
      <c r="J22" s="222" t="s">
        <v>165</v>
      </c>
      <c r="K22" s="222"/>
      <c r="L22" s="222"/>
      <c r="M22" s="222"/>
      <c r="N22" s="222"/>
      <c r="O22" s="222"/>
      <c r="P22" s="222"/>
      <c r="Q22" s="222"/>
      <c r="R22" s="222"/>
      <c r="S22" s="222"/>
      <c r="Z22" s="123"/>
      <c r="AB22" s="134"/>
    </row>
    <row r="23" spans="1:28">
      <c r="I23" s="123"/>
      <c r="J23" s="222"/>
      <c r="K23" s="222"/>
      <c r="L23" s="222"/>
      <c r="M23" s="222"/>
      <c r="N23" s="222"/>
      <c r="O23" s="222"/>
      <c r="P23" s="222"/>
      <c r="Q23" s="222"/>
      <c r="R23" s="222"/>
      <c r="S23" s="222"/>
      <c r="Z23" s="123"/>
      <c r="AB23" s="134"/>
    </row>
    <row r="24" spans="1:28" ht="7.5" customHeight="1">
      <c r="A24" s="195"/>
      <c r="B24" s="195" t="s">
        <v>166</v>
      </c>
      <c r="C24" s="196">
        <v>-90</v>
      </c>
      <c r="D24" s="196">
        <v>-70.000000000000014</v>
      </c>
      <c r="E24" s="196">
        <v>-10</v>
      </c>
      <c r="F24" s="196">
        <v>10</v>
      </c>
      <c r="G24" s="196">
        <v>70.000000000000014</v>
      </c>
      <c r="H24" s="196">
        <v>89.999999999999986</v>
      </c>
      <c r="I24" s="123"/>
      <c r="J24" s="222"/>
      <c r="K24" s="222"/>
      <c r="L24" s="222"/>
      <c r="M24" s="222"/>
      <c r="N24" s="222"/>
      <c r="O24" s="222"/>
      <c r="P24" s="222"/>
      <c r="Q24" s="222"/>
      <c r="R24" s="222"/>
      <c r="S24" s="222"/>
      <c r="Z24" s="123"/>
    </row>
    <row r="25" spans="1:28" ht="15" customHeight="1">
      <c r="A25" s="125">
        <v>20</v>
      </c>
      <c r="B25" s="126">
        <v>3.6966984608942397</v>
      </c>
      <c r="C25" s="126">
        <v>3.6966984608942397</v>
      </c>
      <c r="D25" s="126">
        <v>0</v>
      </c>
      <c r="E25" s="126">
        <v>0</v>
      </c>
      <c r="F25" s="126">
        <v>0</v>
      </c>
      <c r="G25" s="126">
        <v>0</v>
      </c>
      <c r="H25" s="126">
        <v>0</v>
      </c>
      <c r="I25" s="123"/>
      <c r="J25" s="45" t="s">
        <v>148</v>
      </c>
      <c r="K25" s="139"/>
      <c r="L25" s="139"/>
      <c r="M25" s="139"/>
      <c r="N25" s="140"/>
      <c r="O25" s="140"/>
      <c r="P25" s="141"/>
      <c r="Q25" s="141"/>
      <c r="Z25" s="123"/>
    </row>
    <row r="26" spans="1:28" ht="15">
      <c r="A26" s="125">
        <v>20</v>
      </c>
      <c r="B26" s="126">
        <v>2.9337900256751084</v>
      </c>
      <c r="C26" s="126">
        <v>2.9337900256751084</v>
      </c>
      <c r="D26" s="126">
        <v>0</v>
      </c>
      <c r="E26" s="126">
        <v>0</v>
      </c>
      <c r="F26" s="126">
        <v>0</v>
      </c>
      <c r="G26" s="126">
        <v>0</v>
      </c>
      <c r="H26" s="126">
        <v>0</v>
      </c>
      <c r="I26" s="123"/>
      <c r="J26" s="142"/>
      <c r="K26" s="142"/>
      <c r="L26" s="142"/>
      <c r="M26" s="142"/>
      <c r="N26" s="142"/>
      <c r="Z26" s="123"/>
    </row>
    <row r="27" spans="1:28" ht="15">
      <c r="A27" s="125">
        <v>20</v>
      </c>
      <c r="B27" s="126">
        <v>2.6771089556696808</v>
      </c>
      <c r="C27" s="126">
        <v>2.6771089556696808</v>
      </c>
      <c r="D27" s="126">
        <v>0</v>
      </c>
      <c r="E27" s="126">
        <v>0</v>
      </c>
      <c r="F27" s="126">
        <v>0</v>
      </c>
      <c r="G27" s="126">
        <v>0</v>
      </c>
      <c r="H27" s="126">
        <v>0</v>
      </c>
      <c r="I27" s="123"/>
      <c r="J27" s="142"/>
      <c r="K27" s="142"/>
      <c r="L27" s="142"/>
      <c r="M27" s="142"/>
      <c r="N27" s="142"/>
      <c r="Z27" s="123"/>
    </row>
    <row r="28" spans="1:28" ht="15">
      <c r="A28" s="125">
        <v>20</v>
      </c>
      <c r="B28" s="126">
        <v>2.8857901238546759</v>
      </c>
      <c r="C28" s="126">
        <v>2.8857901238546759</v>
      </c>
      <c r="D28" s="126">
        <v>0</v>
      </c>
      <c r="E28" s="126">
        <v>0</v>
      </c>
      <c r="F28" s="126">
        <v>0</v>
      </c>
      <c r="G28" s="126">
        <v>0</v>
      </c>
      <c r="H28" s="126">
        <v>0</v>
      </c>
      <c r="I28" s="123"/>
      <c r="J28" s="142"/>
      <c r="K28" s="142"/>
      <c r="L28" s="142"/>
      <c r="M28" s="142"/>
      <c r="N28" s="142"/>
      <c r="Z28" s="123"/>
    </row>
    <row r="29" spans="1:28" ht="15">
      <c r="A29" s="125">
        <v>21</v>
      </c>
      <c r="B29" s="126">
        <v>2.9471597864983323</v>
      </c>
      <c r="C29" s="126">
        <v>2.9471597864983323</v>
      </c>
      <c r="D29" s="126">
        <v>0</v>
      </c>
      <c r="E29" s="126">
        <v>0</v>
      </c>
      <c r="F29" s="126">
        <v>0</v>
      </c>
      <c r="G29" s="126">
        <v>0</v>
      </c>
      <c r="H29" s="126">
        <v>0</v>
      </c>
      <c r="I29" s="123"/>
      <c r="J29" s="142"/>
      <c r="K29" s="142"/>
      <c r="L29" s="142"/>
      <c r="M29" s="142"/>
      <c r="N29" s="142"/>
      <c r="Z29" s="123"/>
    </row>
    <row r="30" spans="1:28">
      <c r="A30" s="125">
        <v>21</v>
      </c>
      <c r="B30" s="126">
        <v>3.5896625334473669</v>
      </c>
      <c r="C30" s="126">
        <v>3.5896625334473669</v>
      </c>
      <c r="D30" s="126">
        <v>0</v>
      </c>
      <c r="E30" s="126">
        <v>0</v>
      </c>
      <c r="F30" s="126">
        <v>0</v>
      </c>
      <c r="G30" s="126">
        <v>0</v>
      </c>
      <c r="H30" s="126">
        <v>0</v>
      </c>
      <c r="I30" s="123"/>
      <c r="J30" s="123"/>
      <c r="K30" s="123"/>
      <c r="L30" s="123"/>
      <c r="M30" s="123"/>
      <c r="N30" s="123"/>
      <c r="Z30" s="123"/>
    </row>
    <row r="31" spans="1:28">
      <c r="A31" s="125">
        <v>21</v>
      </c>
      <c r="B31" s="126">
        <v>4.886784195461999</v>
      </c>
      <c r="C31" s="126">
        <v>4.886784195461999</v>
      </c>
      <c r="D31" s="126">
        <v>0</v>
      </c>
      <c r="E31" s="126">
        <v>0</v>
      </c>
      <c r="F31" s="126">
        <v>0</v>
      </c>
      <c r="G31" s="126">
        <v>0</v>
      </c>
      <c r="H31" s="126">
        <v>0</v>
      </c>
      <c r="I31" s="123"/>
      <c r="J31" s="123"/>
      <c r="K31" s="123"/>
      <c r="L31" s="123"/>
      <c r="M31" s="123"/>
      <c r="N31" s="123"/>
      <c r="Z31" s="123"/>
    </row>
    <row r="32" spans="1:28">
      <c r="A32" s="125">
        <v>21</v>
      </c>
      <c r="B32" s="126">
        <v>6.6336409930957387</v>
      </c>
      <c r="C32" s="126">
        <v>6.6336409930957387</v>
      </c>
      <c r="D32" s="126">
        <v>0</v>
      </c>
      <c r="E32" s="126">
        <v>0</v>
      </c>
      <c r="F32" s="126">
        <v>0</v>
      </c>
      <c r="G32" s="126">
        <v>0</v>
      </c>
      <c r="H32" s="126">
        <v>0</v>
      </c>
      <c r="I32" s="143"/>
      <c r="Z32" s="123"/>
    </row>
    <row r="33" spans="1:26">
      <c r="A33" s="125">
        <v>22</v>
      </c>
      <c r="B33" s="126">
        <v>8.3096347596429325</v>
      </c>
      <c r="C33" s="126">
        <v>8.3096347596429325</v>
      </c>
      <c r="D33" s="126">
        <v>0</v>
      </c>
      <c r="E33" s="126">
        <v>0</v>
      </c>
      <c r="F33" s="126">
        <v>0</v>
      </c>
      <c r="G33" s="126">
        <v>0</v>
      </c>
      <c r="H33" s="126">
        <v>0</v>
      </c>
      <c r="I33" s="143"/>
      <c r="Z33" s="123"/>
    </row>
    <row r="34" spans="1:26">
      <c r="A34" s="125">
        <v>22</v>
      </c>
      <c r="B34" s="136">
        <v>11.519063960659508</v>
      </c>
      <c r="C34" s="126">
        <v>11.519063960659508</v>
      </c>
      <c r="D34" s="126">
        <v>0</v>
      </c>
      <c r="E34" s="126">
        <v>0</v>
      </c>
      <c r="F34" s="126">
        <v>0</v>
      </c>
      <c r="G34" s="126">
        <v>0</v>
      </c>
      <c r="H34" s="126">
        <v>0</v>
      </c>
      <c r="I34" s="143"/>
    </row>
    <row r="35" spans="1:26">
      <c r="A35" s="125">
        <v>22</v>
      </c>
      <c r="B35" s="126">
        <v>13.647859537760823</v>
      </c>
      <c r="C35" s="126">
        <v>13.647859537760823</v>
      </c>
      <c r="D35" s="126">
        <v>0</v>
      </c>
      <c r="E35" s="126">
        <v>0</v>
      </c>
      <c r="F35" s="126">
        <v>0</v>
      </c>
      <c r="G35" s="126">
        <v>0</v>
      </c>
      <c r="H35" s="126">
        <v>0</v>
      </c>
      <c r="I35" s="143"/>
    </row>
    <row r="36" spans="1:26">
      <c r="A36" s="125">
        <v>22</v>
      </c>
      <c r="B36" s="126">
        <v>12.976356321185449</v>
      </c>
      <c r="C36" s="126">
        <v>12.976356321185449</v>
      </c>
      <c r="D36" s="126">
        <v>0</v>
      </c>
      <c r="E36" s="126">
        <v>0</v>
      </c>
      <c r="F36" s="126">
        <v>0</v>
      </c>
      <c r="G36" s="126">
        <v>0</v>
      </c>
      <c r="H36" s="126">
        <v>0</v>
      </c>
      <c r="I36" s="143"/>
    </row>
    <row r="37" spans="1:26">
      <c r="A37" s="125">
        <v>23</v>
      </c>
      <c r="B37" s="126"/>
      <c r="C37" s="126">
        <v>11.695394171400556</v>
      </c>
      <c r="D37" s="126">
        <v>2.4387382441302563E-2</v>
      </c>
      <c r="E37" s="126">
        <v>3.6506586653803907E-2</v>
      </c>
      <c r="F37" s="126">
        <v>1.0073798125617373E-2</v>
      </c>
      <c r="G37" s="126">
        <v>3.6506586653803907E-2</v>
      </c>
      <c r="H37" s="126">
        <v>2.4387382441302563E-2</v>
      </c>
      <c r="I37" s="143"/>
    </row>
    <row r="38" spans="1:26">
      <c r="A38" s="125">
        <v>23</v>
      </c>
      <c r="B38" s="126"/>
      <c r="C38" s="126">
        <v>8.5673505883445813</v>
      </c>
      <c r="D38" s="126">
        <v>0.15763961793158465</v>
      </c>
      <c r="E38" s="126">
        <v>0.23597794416613738</v>
      </c>
      <c r="F38" s="126">
        <v>6.5116856696864289E-2</v>
      </c>
      <c r="G38" s="126">
        <v>0.23597794416613738</v>
      </c>
      <c r="H38" s="126">
        <v>0.15763961793158465</v>
      </c>
      <c r="I38" s="143"/>
    </row>
    <row r="39" spans="1:26">
      <c r="A39" s="125">
        <v>23</v>
      </c>
      <c r="B39" s="126"/>
      <c r="C39" s="126">
        <v>5.3299674006274085</v>
      </c>
      <c r="D39" s="126">
        <v>0.38399359068040351</v>
      </c>
      <c r="E39" s="126">
        <v>0.57481754454048595</v>
      </c>
      <c r="F39" s="126">
        <v>0.15861783950594344</v>
      </c>
      <c r="G39" s="126">
        <v>0.57481754454048595</v>
      </c>
      <c r="H39" s="126">
        <v>0.38399359068040351</v>
      </c>
      <c r="I39" s="143"/>
    </row>
    <row r="40" spans="1:26">
      <c r="A40" s="125">
        <v>23</v>
      </c>
      <c r="B40" s="126"/>
      <c r="C40" s="126">
        <v>3.449584562719203</v>
      </c>
      <c r="D40" s="126">
        <v>0.52907430170208247</v>
      </c>
      <c r="E40" s="126">
        <v>0.79199548733348957</v>
      </c>
      <c r="F40" s="126">
        <v>0.21854693596682129</v>
      </c>
      <c r="G40" s="126">
        <v>0.79199548733348824</v>
      </c>
      <c r="H40" s="126">
        <v>0.52907430170208158</v>
      </c>
      <c r="I40" s="143"/>
    </row>
    <row r="41" spans="1:26">
      <c r="A41" s="125">
        <v>24</v>
      </c>
      <c r="B41" s="126"/>
      <c r="C41" s="126">
        <v>2.5483515763539124</v>
      </c>
      <c r="D41" s="126">
        <v>0.61979622629860032</v>
      </c>
      <c r="E41" s="126">
        <v>0.92780127992537675</v>
      </c>
      <c r="F41" s="126">
        <v>0.25602182102889337</v>
      </c>
      <c r="G41" s="126">
        <v>0.92780127992537675</v>
      </c>
      <c r="H41" s="126">
        <v>0.61979622629859854</v>
      </c>
      <c r="I41" s="143"/>
    </row>
    <row r="42" spans="1:26">
      <c r="A42" s="125">
        <v>24</v>
      </c>
      <c r="B42" s="126"/>
      <c r="C42" s="126">
        <v>1.8287557460072099</v>
      </c>
      <c r="D42" s="126">
        <v>0.68089074179929687</v>
      </c>
      <c r="E42" s="126">
        <v>1.0192564506295931</v>
      </c>
      <c r="F42" s="126">
        <v>0.28125838822578864</v>
      </c>
      <c r="G42" s="126">
        <v>1.0192564506295936</v>
      </c>
      <c r="H42" s="126">
        <v>0.68089074179929554</v>
      </c>
      <c r="I42" s="143"/>
    </row>
    <row r="43" spans="1:26">
      <c r="A43" s="125">
        <v>24</v>
      </c>
      <c r="B43" s="126"/>
      <c r="C43" s="126">
        <v>1.3870897120244399</v>
      </c>
      <c r="D43" s="126">
        <v>0.70505879080852374</v>
      </c>
      <c r="E43" s="126">
        <v>1.0554347070510151</v>
      </c>
      <c r="F43" s="126">
        <v>0.29124158537271194</v>
      </c>
      <c r="G43" s="126">
        <v>1.0554347070510146</v>
      </c>
      <c r="H43" s="126">
        <v>0.70505879080852285</v>
      </c>
      <c r="I43" s="143"/>
    </row>
    <row r="44" spans="1:26">
      <c r="A44" s="125">
        <v>24</v>
      </c>
      <c r="B44" s="126"/>
      <c r="C44" s="126">
        <v>1.1453801218420352</v>
      </c>
      <c r="D44" s="126">
        <v>0.70970728257565585</v>
      </c>
      <c r="E44" s="126">
        <v>1.0623932466939934</v>
      </c>
      <c r="F44" s="126">
        <v>0.29316175732078298</v>
      </c>
      <c r="G44" s="126">
        <v>1.0623932466939925</v>
      </c>
      <c r="H44" s="126">
        <v>0.70970728257565519</v>
      </c>
    </row>
    <row r="45" spans="1:26">
      <c r="A45" s="125">
        <v>25</v>
      </c>
      <c r="B45" s="126"/>
      <c r="C45" s="126">
        <v>1.0128831653437733</v>
      </c>
      <c r="D45" s="126">
        <v>0.73862892408031922</v>
      </c>
      <c r="E45" s="126">
        <v>1.105687372838998</v>
      </c>
      <c r="F45" s="126">
        <v>0.30510854081346217</v>
      </c>
      <c r="G45" s="126">
        <v>1.1056873728389975</v>
      </c>
      <c r="H45" s="126">
        <v>0.73862892408031833</v>
      </c>
    </row>
    <row r="46" spans="1:26" customFormat="1" ht="15"/>
    <row r="47" spans="1:26">
      <c r="A47" s="195"/>
      <c r="B47" s="195" t="s">
        <v>167</v>
      </c>
      <c r="C47" s="196">
        <v>-90</v>
      </c>
      <c r="D47" s="196">
        <v>-70.000000000000014</v>
      </c>
      <c r="E47" s="196">
        <v>-10</v>
      </c>
      <c r="F47" s="196">
        <v>10</v>
      </c>
      <c r="G47" s="196">
        <v>70.000000000000014</v>
      </c>
      <c r="H47" s="196">
        <v>89.999999999999986</v>
      </c>
    </row>
    <row r="48" spans="1:26">
      <c r="A48" s="125">
        <v>20</v>
      </c>
      <c r="B48" s="126">
        <v>2.5402984856074227</v>
      </c>
      <c r="C48" s="126">
        <v>2.5402984856074227</v>
      </c>
      <c r="D48" s="126">
        <v>0</v>
      </c>
      <c r="E48" s="126">
        <v>0</v>
      </c>
      <c r="F48" s="126">
        <v>0</v>
      </c>
      <c r="G48" s="126">
        <v>0</v>
      </c>
      <c r="H48" s="126">
        <v>0</v>
      </c>
    </row>
    <row r="49" spans="1:8">
      <c r="A49" s="125">
        <v>20</v>
      </c>
      <c r="B49" s="126">
        <v>2.5824862129308173</v>
      </c>
      <c r="C49" s="126">
        <v>2.5824862129308173</v>
      </c>
      <c r="D49" s="126">
        <v>0</v>
      </c>
      <c r="E49" s="126">
        <v>0</v>
      </c>
      <c r="F49" s="126">
        <v>0</v>
      </c>
      <c r="G49" s="126">
        <v>0</v>
      </c>
      <c r="H49" s="126">
        <v>0</v>
      </c>
    </row>
    <row r="50" spans="1:8">
      <c r="A50" s="125">
        <v>20</v>
      </c>
      <c r="B50" s="126">
        <v>2.6631060814207927</v>
      </c>
      <c r="C50" s="126">
        <v>2.6631060814207927</v>
      </c>
      <c r="D50" s="126">
        <v>0</v>
      </c>
      <c r="E50" s="126">
        <v>0</v>
      </c>
      <c r="F50" s="126">
        <v>0</v>
      </c>
      <c r="G50" s="126">
        <v>0</v>
      </c>
      <c r="H50" s="126">
        <v>0</v>
      </c>
    </row>
    <row r="51" spans="1:8">
      <c r="A51" s="125">
        <v>20</v>
      </c>
      <c r="B51" s="126">
        <v>3.2038759705994408</v>
      </c>
      <c r="C51" s="126">
        <v>3.2038759705994408</v>
      </c>
      <c r="D51" s="126">
        <v>0</v>
      </c>
      <c r="E51" s="126">
        <v>0</v>
      </c>
      <c r="F51" s="126">
        <v>0</v>
      </c>
      <c r="G51" s="126">
        <v>0</v>
      </c>
      <c r="H51" s="126">
        <v>0</v>
      </c>
    </row>
    <row r="52" spans="1:8">
      <c r="A52" s="125">
        <v>21</v>
      </c>
      <c r="B52" s="126">
        <v>3.244630214069204</v>
      </c>
      <c r="C52" s="126">
        <v>3.244630214069204</v>
      </c>
      <c r="D52" s="126">
        <v>0</v>
      </c>
      <c r="E52" s="126">
        <v>0</v>
      </c>
      <c r="F52" s="126">
        <v>0</v>
      </c>
      <c r="G52" s="126">
        <v>0</v>
      </c>
      <c r="H52" s="126">
        <v>0</v>
      </c>
    </row>
    <row r="53" spans="1:8">
      <c r="A53" s="125">
        <v>21</v>
      </c>
      <c r="B53" s="126">
        <v>3.2442579093057589</v>
      </c>
      <c r="C53" s="126">
        <v>3.2442579093057589</v>
      </c>
      <c r="D53" s="126">
        <v>0</v>
      </c>
      <c r="E53" s="126">
        <v>0</v>
      </c>
      <c r="F53" s="126">
        <v>0</v>
      </c>
      <c r="G53" s="126">
        <v>0</v>
      </c>
      <c r="H53" s="126">
        <v>0</v>
      </c>
    </row>
    <row r="54" spans="1:8">
      <c r="A54" s="125">
        <v>21</v>
      </c>
      <c r="B54" s="126">
        <v>3.9415776672911988</v>
      </c>
      <c r="C54" s="126">
        <v>3.9415776672911988</v>
      </c>
      <c r="D54" s="126">
        <v>0</v>
      </c>
      <c r="E54" s="126">
        <v>0</v>
      </c>
      <c r="F54" s="126">
        <v>0</v>
      </c>
      <c r="G54" s="126">
        <v>0</v>
      </c>
      <c r="H54" s="126">
        <v>0</v>
      </c>
    </row>
    <row r="55" spans="1:8">
      <c r="A55" s="125">
        <v>21</v>
      </c>
      <c r="B55" s="126">
        <v>4.5877816628177044</v>
      </c>
      <c r="C55" s="126">
        <v>4.5877816628177044</v>
      </c>
      <c r="D55" s="126">
        <v>0</v>
      </c>
      <c r="E55" s="126">
        <v>0</v>
      </c>
      <c r="F55" s="126">
        <v>0</v>
      </c>
      <c r="G55" s="126">
        <v>0</v>
      </c>
      <c r="H55" s="126">
        <v>0</v>
      </c>
    </row>
    <row r="56" spans="1:8">
      <c r="A56" s="125">
        <v>22</v>
      </c>
      <c r="B56" s="126">
        <v>6.668795373355124</v>
      </c>
      <c r="C56" s="126">
        <v>6.668795373355124</v>
      </c>
      <c r="D56" s="126">
        <v>0</v>
      </c>
      <c r="E56" s="126">
        <v>0</v>
      </c>
      <c r="F56" s="126">
        <v>0</v>
      </c>
      <c r="G56" s="126">
        <v>0</v>
      </c>
      <c r="H56" s="126">
        <v>0</v>
      </c>
    </row>
    <row r="57" spans="1:8">
      <c r="A57" s="125">
        <v>22</v>
      </c>
      <c r="B57" s="136">
        <v>9.0622824023342616</v>
      </c>
      <c r="C57" s="126">
        <v>9.0622824023342616</v>
      </c>
      <c r="D57" s="126">
        <v>0</v>
      </c>
      <c r="E57" s="126">
        <v>0</v>
      </c>
      <c r="F57" s="126">
        <v>0</v>
      </c>
      <c r="G57" s="126">
        <v>0</v>
      </c>
      <c r="H57" s="126">
        <v>0</v>
      </c>
    </row>
    <row r="58" spans="1:8">
      <c r="A58" s="125">
        <v>22</v>
      </c>
      <c r="B58" s="126">
        <v>10.638154305633307</v>
      </c>
      <c r="C58" s="126">
        <v>10.638154305633307</v>
      </c>
      <c r="D58" s="126">
        <v>0</v>
      </c>
      <c r="E58" s="126">
        <v>0</v>
      </c>
      <c r="F58" s="126">
        <v>0</v>
      </c>
      <c r="G58" s="126">
        <v>0</v>
      </c>
      <c r="H58" s="126">
        <v>0</v>
      </c>
    </row>
    <row r="59" spans="1:8">
      <c r="A59" s="125">
        <v>22</v>
      </c>
      <c r="B59" s="126">
        <v>10.837926760894206</v>
      </c>
      <c r="C59" s="126">
        <v>10.837926760894206</v>
      </c>
      <c r="D59" s="126">
        <v>0</v>
      </c>
      <c r="E59" s="126">
        <v>0</v>
      </c>
      <c r="F59" s="126">
        <v>0</v>
      </c>
      <c r="G59" s="126">
        <v>0</v>
      </c>
      <c r="H59" s="126">
        <v>0</v>
      </c>
    </row>
    <row r="60" spans="1:8">
      <c r="A60" s="125">
        <v>23</v>
      </c>
      <c r="B60" s="126"/>
      <c r="C60" s="126">
        <v>10.699643644174294</v>
      </c>
      <c r="D60" s="126">
        <v>1.8755524275253066E-2</v>
      </c>
      <c r="E60" s="126">
        <v>2.807600093368201E-2</v>
      </c>
      <c r="F60" s="126">
        <v>7.7474229037797215E-3</v>
      </c>
      <c r="G60" s="126">
        <v>2.807600093368201E-2</v>
      </c>
      <c r="H60" s="126">
        <v>1.8755524275253066E-2</v>
      </c>
    </row>
    <row r="61" spans="1:8">
      <c r="A61" s="125">
        <v>23</v>
      </c>
      <c r="B61" s="126"/>
      <c r="C61" s="126">
        <v>9.7764871977955643</v>
      </c>
      <c r="D61" s="126">
        <v>0.13094033671196392</v>
      </c>
      <c r="E61" s="126">
        <v>0.19601057063663241</v>
      </c>
      <c r="F61" s="126">
        <v>5.4088072867649828E-2</v>
      </c>
      <c r="G61" s="126">
        <v>0.19601057063663241</v>
      </c>
      <c r="H61" s="126">
        <v>0.13094033671196392</v>
      </c>
    </row>
    <row r="62" spans="1:8">
      <c r="A62" s="125">
        <v>23</v>
      </c>
      <c r="B62" s="126"/>
      <c r="C62" s="126">
        <v>7.9154932486509546</v>
      </c>
      <c r="D62" s="126">
        <v>0.34937178386365364</v>
      </c>
      <c r="E62" s="126">
        <v>0.52299058058857106</v>
      </c>
      <c r="F62" s="126">
        <v>0.14431646487275174</v>
      </c>
      <c r="G62" s="126">
        <v>0.52299058058857106</v>
      </c>
      <c r="H62" s="126">
        <v>0.34937178386365275</v>
      </c>
    </row>
    <row r="63" spans="1:8">
      <c r="A63" s="125">
        <v>23</v>
      </c>
      <c r="B63" s="126"/>
      <c r="C63" s="126">
        <v>6.2551363334181289</v>
      </c>
      <c r="D63" s="126">
        <v>0.55723367507952126</v>
      </c>
      <c r="E63" s="126">
        <v>0.83414853950276413</v>
      </c>
      <c r="F63" s="126">
        <v>0.23017884617411433</v>
      </c>
      <c r="G63" s="126">
        <v>0.83414853950276413</v>
      </c>
      <c r="H63" s="126">
        <v>0.55723367507951949</v>
      </c>
    </row>
    <row r="64" spans="1:8">
      <c r="A64" s="125">
        <v>24</v>
      </c>
      <c r="B64" s="126"/>
      <c r="C64" s="126">
        <v>4.0924000246885246</v>
      </c>
      <c r="D64" s="126">
        <v>0.74198074821085225</v>
      </c>
      <c r="E64" s="126">
        <v>1.1107048714723229</v>
      </c>
      <c r="F64" s="126">
        <v>0.3064930928343621</v>
      </c>
      <c r="G64" s="126">
        <v>1.1107048714723229</v>
      </c>
      <c r="H64" s="126">
        <v>0.74198074821085047</v>
      </c>
    </row>
    <row r="65" spans="1:8">
      <c r="A65" s="125">
        <v>24</v>
      </c>
      <c r="B65" s="126"/>
      <c r="C65" s="126">
        <v>2.2005621821760268</v>
      </c>
      <c r="D65" s="126">
        <v>0.81918666416521457</v>
      </c>
      <c r="E65" s="126">
        <v>1.2262779333930949</v>
      </c>
      <c r="F65" s="126">
        <v>0.33838486364246023</v>
      </c>
      <c r="G65" s="126">
        <v>1.2262779333930949</v>
      </c>
      <c r="H65" s="126">
        <v>0.8191866641652128</v>
      </c>
    </row>
    <row r="66" spans="1:8">
      <c r="A66" s="125">
        <v>24</v>
      </c>
      <c r="B66" s="126"/>
      <c r="C66" s="126">
        <v>1.3395435585946975</v>
      </c>
      <c r="D66" s="126">
        <v>0.79985559453069044</v>
      </c>
      <c r="E66" s="126">
        <v>1.1973403723234699</v>
      </c>
      <c r="F66" s="126">
        <v>0.33039969780848377</v>
      </c>
      <c r="G66" s="126">
        <v>1.1973403723234699</v>
      </c>
      <c r="H66" s="126">
        <v>0.79985559453068866</v>
      </c>
    </row>
    <row r="67" spans="1:8">
      <c r="A67" s="125">
        <v>24</v>
      </c>
      <c r="B67" s="126"/>
      <c r="C67" s="126">
        <v>1.034452211401288</v>
      </c>
      <c r="D67" s="126">
        <v>0.7802431203527842</v>
      </c>
      <c r="E67" s="126">
        <v>1.1679815639398941</v>
      </c>
      <c r="F67" s="126">
        <v>0.3222982910221015</v>
      </c>
      <c r="G67" s="126">
        <v>1.1679815639398945</v>
      </c>
      <c r="H67" s="126">
        <v>0.78024312035278243</v>
      </c>
    </row>
    <row r="68" spans="1:8">
      <c r="A68" s="125">
        <v>25</v>
      </c>
      <c r="B68" s="126"/>
      <c r="C68" s="126">
        <v>0.91181441090211246</v>
      </c>
      <c r="D68" s="126">
        <v>0.78587556440586148</v>
      </c>
      <c r="E68" s="126">
        <v>1.1764130267010682</v>
      </c>
      <c r="F68" s="126">
        <v>0.32462490825874379</v>
      </c>
      <c r="G68" s="126">
        <v>1.1764130267010686</v>
      </c>
      <c r="H68" s="126">
        <v>0.78587556440585971</v>
      </c>
    </row>
    <row r="72" spans="1:8">
      <c r="A72" s="131"/>
      <c r="B72" s="131"/>
      <c r="C72" s="131"/>
      <c r="D72" s="131"/>
      <c r="E72" s="131"/>
      <c r="F72" s="131"/>
      <c r="G72" s="131"/>
      <c r="H72" s="131"/>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13A9-B45D-4F9C-BF36-874E3A52C9CE}">
  <dimension ref="A2:P2143"/>
  <sheetViews>
    <sheetView showGridLines="0" topLeftCell="E1" zoomScaleNormal="100" workbookViewId="0">
      <selection activeCell="K1" sqref="K1"/>
    </sheetView>
  </sheetViews>
  <sheetFormatPr baseColWidth="10" defaultRowHeight="15"/>
  <cols>
    <col min="2" max="2" width="15.7109375" bestFit="1" customWidth="1"/>
    <col min="3" max="3" width="14.140625" bestFit="1" customWidth="1"/>
    <col min="4" max="4" width="24.42578125" bestFit="1" customWidth="1"/>
    <col min="5" max="5" width="25.140625" bestFit="1" customWidth="1"/>
    <col min="6" max="6" width="21.140625" bestFit="1" customWidth="1"/>
    <col min="7" max="9" width="13.42578125" bestFit="1" customWidth="1"/>
    <col min="10" max="10" width="5.140625" customWidth="1"/>
    <col min="15" max="15" width="8.7109375" customWidth="1"/>
    <col min="16" max="16" width="6.42578125" customWidth="1"/>
  </cols>
  <sheetData>
    <row r="2" spans="1:11">
      <c r="A2" s="191"/>
      <c r="B2" s="191" t="s">
        <v>168</v>
      </c>
      <c r="C2" s="191" t="s">
        <v>169</v>
      </c>
      <c r="D2" s="191" t="s">
        <v>210</v>
      </c>
      <c r="E2" s="191" t="s">
        <v>211</v>
      </c>
      <c r="F2" s="191" t="s">
        <v>212</v>
      </c>
      <c r="G2" s="191" t="s">
        <v>170</v>
      </c>
      <c r="H2" s="191" t="s">
        <v>170</v>
      </c>
      <c r="I2" s="191" t="s">
        <v>170</v>
      </c>
      <c r="K2" s="47" t="s">
        <v>214</v>
      </c>
    </row>
    <row r="3" spans="1:11">
      <c r="A3" s="144">
        <v>43131</v>
      </c>
      <c r="B3" s="49">
        <v>1.41</v>
      </c>
      <c r="C3" s="49"/>
      <c r="D3" s="49"/>
      <c r="E3" s="49"/>
      <c r="F3" s="49"/>
      <c r="G3" s="49"/>
      <c r="H3" s="49"/>
      <c r="I3" s="49"/>
      <c r="K3" s="39" t="s">
        <v>171</v>
      </c>
    </row>
    <row r="4" spans="1:11">
      <c r="A4" s="144">
        <v>43159</v>
      </c>
      <c r="B4" s="49">
        <v>1.42</v>
      </c>
      <c r="C4" s="49"/>
      <c r="D4" s="49"/>
      <c r="E4" s="49"/>
      <c r="F4" s="49"/>
      <c r="G4" s="49"/>
      <c r="H4" s="49"/>
      <c r="I4" s="49"/>
      <c r="K4" s="39" t="s">
        <v>172</v>
      </c>
    </row>
    <row r="5" spans="1:11">
      <c r="A5" s="144">
        <v>43190</v>
      </c>
      <c r="B5" s="49">
        <v>1.51</v>
      </c>
      <c r="C5" s="49"/>
      <c r="D5" s="49"/>
      <c r="E5" s="49"/>
      <c r="F5" s="49"/>
      <c r="G5" s="49"/>
      <c r="H5" s="49"/>
      <c r="I5" s="49"/>
    </row>
    <row r="6" spans="1:11">
      <c r="A6" s="144">
        <v>43220</v>
      </c>
      <c r="B6" s="49">
        <v>1.69</v>
      </c>
      <c r="C6" s="49"/>
      <c r="D6" s="49"/>
      <c r="E6" s="49"/>
      <c r="F6" s="49"/>
      <c r="G6" s="49"/>
      <c r="H6" s="49"/>
      <c r="I6" s="49"/>
    </row>
    <row r="7" spans="1:11">
      <c r="A7" s="144">
        <v>43251</v>
      </c>
      <c r="B7" s="49">
        <v>1.7</v>
      </c>
      <c r="C7" s="49"/>
      <c r="D7" s="49"/>
      <c r="E7" s="49"/>
      <c r="F7" s="49"/>
      <c r="G7" s="49"/>
      <c r="H7" s="49"/>
      <c r="I7" s="49"/>
    </row>
    <row r="8" spans="1:11">
      <c r="A8" s="144">
        <v>43281</v>
      </c>
      <c r="B8" s="49">
        <v>1.82</v>
      </c>
      <c r="C8" s="49"/>
      <c r="D8" s="49"/>
      <c r="E8" s="49"/>
      <c r="F8" s="49"/>
      <c r="G8" s="49"/>
      <c r="H8" s="49"/>
      <c r="I8" s="49"/>
    </row>
    <row r="9" spans="1:11">
      <c r="A9" s="144">
        <v>43312</v>
      </c>
      <c r="B9" s="49">
        <v>1.91</v>
      </c>
      <c r="C9" s="49"/>
      <c r="D9" s="49"/>
      <c r="E9" s="49"/>
      <c r="F9" s="49"/>
      <c r="G9" s="49"/>
      <c r="H9" s="49"/>
      <c r="I9" s="49"/>
    </row>
    <row r="10" spans="1:11">
      <c r="A10" s="144">
        <v>43343</v>
      </c>
      <c r="B10" s="49">
        <v>1.91</v>
      </c>
      <c r="C10" s="49"/>
      <c r="D10" s="49"/>
      <c r="E10" s="49"/>
      <c r="F10" s="49"/>
      <c r="G10" s="49"/>
      <c r="H10" s="49"/>
      <c r="I10" s="49"/>
    </row>
    <row r="11" spans="1:11">
      <c r="A11" s="144">
        <v>43373</v>
      </c>
      <c r="B11" s="49">
        <v>1.95</v>
      </c>
      <c r="C11" s="49"/>
      <c r="D11" s="49"/>
      <c r="E11" s="49"/>
      <c r="F11" s="49"/>
      <c r="G11" s="49"/>
      <c r="H11" s="49"/>
      <c r="I11" s="49"/>
    </row>
    <row r="12" spans="1:11">
      <c r="A12" s="144">
        <v>43404</v>
      </c>
      <c r="B12" s="49">
        <v>2.19</v>
      </c>
      <c r="C12" s="49"/>
      <c r="D12" s="49"/>
      <c r="E12" s="49"/>
      <c r="F12" s="49"/>
      <c r="G12" s="49"/>
      <c r="H12" s="49"/>
      <c r="I12" s="49"/>
    </row>
    <row r="13" spans="1:11">
      <c r="A13" s="144">
        <v>43434</v>
      </c>
      <c r="B13" s="49">
        <v>2.2000000000000002</v>
      </c>
      <c r="C13" s="49"/>
      <c r="D13" s="49"/>
      <c r="E13" s="49"/>
      <c r="F13" s="49"/>
      <c r="G13" s="49"/>
      <c r="H13" s="49"/>
      <c r="I13" s="49"/>
    </row>
    <row r="14" spans="1:11">
      <c r="A14" s="144">
        <v>43465</v>
      </c>
      <c r="B14" s="49">
        <v>2.27</v>
      </c>
      <c r="C14" s="49"/>
      <c r="D14" s="49"/>
      <c r="E14" s="49"/>
      <c r="F14" s="49"/>
      <c r="G14" s="49"/>
      <c r="H14" s="49"/>
      <c r="I14" s="49"/>
    </row>
    <row r="15" spans="1:11">
      <c r="A15" s="144">
        <v>43496</v>
      </c>
      <c r="B15" s="49">
        <v>2.4</v>
      </c>
      <c r="C15" s="49"/>
      <c r="D15" s="49"/>
      <c r="E15" s="49"/>
      <c r="F15" s="49"/>
      <c r="G15" s="49"/>
      <c r="H15" s="49"/>
      <c r="I15" s="49"/>
    </row>
    <row r="16" spans="1:11">
      <c r="A16" s="144">
        <v>43524</v>
      </c>
      <c r="B16" s="49">
        <v>2.4</v>
      </c>
      <c r="C16" s="49"/>
      <c r="D16" s="49"/>
      <c r="E16" s="49"/>
      <c r="F16" s="49"/>
      <c r="G16" s="49"/>
      <c r="H16" s="49"/>
      <c r="I16" s="49"/>
    </row>
    <row r="17" spans="1:16" ht="56.45" customHeight="1">
      <c r="A17" s="144">
        <v>43555</v>
      </c>
      <c r="B17" s="49">
        <v>2.41</v>
      </c>
      <c r="C17" s="49"/>
      <c r="D17" s="49"/>
      <c r="E17" s="49"/>
      <c r="F17" s="49"/>
      <c r="G17" s="49"/>
      <c r="H17" s="49"/>
      <c r="I17" s="49"/>
      <c r="K17" s="203" t="s">
        <v>173</v>
      </c>
      <c r="L17" s="204"/>
      <c r="M17" s="204"/>
      <c r="N17" s="204"/>
      <c r="O17" s="204"/>
      <c r="P17" s="145"/>
    </row>
    <row r="18" spans="1:16">
      <c r="A18" s="144">
        <v>43585</v>
      </c>
      <c r="B18" s="49">
        <v>2.42</v>
      </c>
      <c r="C18" s="49"/>
      <c r="D18" s="49"/>
      <c r="E18" s="49"/>
      <c r="F18" s="49"/>
      <c r="G18" s="49"/>
      <c r="H18" s="49"/>
      <c r="I18" s="49"/>
      <c r="K18" s="146" t="s">
        <v>174</v>
      </c>
    </row>
    <row r="19" spans="1:16">
      <c r="A19" s="144">
        <v>43616</v>
      </c>
      <c r="B19" s="49">
        <v>2.39</v>
      </c>
      <c r="C19" s="49"/>
      <c r="D19" s="49"/>
      <c r="E19" s="49"/>
      <c r="F19" s="49"/>
      <c r="G19" s="49"/>
      <c r="H19" s="49"/>
      <c r="I19" s="49"/>
    </row>
    <row r="20" spans="1:16">
      <c r="A20" s="144">
        <v>43646</v>
      </c>
      <c r="B20" s="49">
        <v>2.38</v>
      </c>
      <c r="C20" s="49"/>
      <c r="D20" s="49"/>
      <c r="E20" s="49"/>
      <c r="F20" s="49"/>
      <c r="G20" s="49"/>
      <c r="H20" s="49"/>
      <c r="I20" s="49"/>
    </row>
    <row r="21" spans="1:16">
      <c r="A21" s="144">
        <v>43677</v>
      </c>
      <c r="B21" s="49">
        <v>2.4</v>
      </c>
      <c r="C21" s="49"/>
      <c r="D21" s="49"/>
      <c r="E21" s="49"/>
      <c r="F21" s="49"/>
      <c r="G21" s="49"/>
      <c r="H21" s="49"/>
      <c r="I21" s="49"/>
    </row>
    <row r="22" spans="1:16">
      <c r="A22" s="144">
        <v>43708</v>
      </c>
      <c r="B22" s="49">
        <v>2.13</v>
      </c>
      <c r="C22" s="49"/>
      <c r="D22" s="49"/>
      <c r="E22" s="49"/>
      <c r="F22" s="49"/>
      <c r="G22" s="49"/>
      <c r="H22" s="49"/>
      <c r="I22" s="49"/>
    </row>
    <row r="23" spans="1:16">
      <c r="A23" s="144">
        <v>43738</v>
      </c>
      <c r="B23" s="49">
        <v>2.04</v>
      </c>
      <c r="C23" s="49"/>
      <c r="D23" s="49"/>
      <c r="E23" s="49"/>
      <c r="F23" s="49"/>
      <c r="G23" s="49"/>
      <c r="H23" s="49"/>
      <c r="I23" s="49"/>
    </row>
    <row r="24" spans="1:16">
      <c r="A24" s="144">
        <v>43769</v>
      </c>
      <c r="B24" s="49">
        <v>1.83</v>
      </c>
      <c r="C24" s="49"/>
      <c r="D24" s="49"/>
      <c r="E24" s="49"/>
      <c r="F24" s="49"/>
      <c r="G24" s="49"/>
      <c r="H24" s="49"/>
      <c r="I24" s="49"/>
    </row>
    <row r="25" spans="1:16">
      <c r="A25" s="144">
        <v>43799</v>
      </c>
      <c r="B25" s="49">
        <v>1.55</v>
      </c>
      <c r="C25" s="49"/>
      <c r="D25" s="49"/>
      <c r="E25" s="49"/>
      <c r="F25" s="49"/>
      <c r="G25" s="49"/>
      <c r="H25" s="49"/>
      <c r="I25" s="49"/>
    </row>
    <row r="26" spans="1:16">
      <c r="A26" s="144">
        <v>43830</v>
      </c>
      <c r="B26" s="49">
        <v>1.55</v>
      </c>
      <c r="C26" s="49"/>
      <c r="D26" s="49"/>
      <c r="E26" s="49"/>
      <c r="F26" s="49"/>
      <c r="G26" s="49"/>
      <c r="H26" s="49"/>
      <c r="I26" s="49"/>
    </row>
    <row r="27" spans="1:16">
      <c r="A27" s="144">
        <v>43861</v>
      </c>
      <c r="B27" s="49">
        <v>1.55</v>
      </c>
      <c r="C27" s="49"/>
      <c r="D27" s="49"/>
      <c r="E27" s="49"/>
      <c r="F27" s="49"/>
      <c r="G27" s="49"/>
      <c r="H27" s="49"/>
      <c r="I27" s="49"/>
    </row>
    <row r="28" spans="1:16">
      <c r="A28" s="144">
        <v>43890</v>
      </c>
      <c r="B28" s="49">
        <v>1.58</v>
      </c>
      <c r="C28" s="49"/>
      <c r="D28" s="49"/>
      <c r="E28" s="49"/>
      <c r="F28" s="49"/>
      <c r="G28" s="49"/>
      <c r="H28" s="49"/>
      <c r="I28" s="49"/>
    </row>
    <row r="29" spans="1:16">
      <c r="A29" s="144">
        <v>43921</v>
      </c>
      <c r="B29" s="49">
        <v>0.65</v>
      </c>
      <c r="C29" s="49"/>
      <c r="D29" s="49"/>
      <c r="E29" s="49"/>
      <c r="F29" s="49"/>
      <c r="G29" s="49"/>
      <c r="H29" s="49"/>
      <c r="I29" s="49"/>
    </row>
    <row r="30" spans="1:16">
      <c r="A30" s="144">
        <v>43951</v>
      </c>
      <c r="B30" s="49">
        <v>0.05</v>
      </c>
      <c r="C30" s="49"/>
      <c r="D30" s="49"/>
      <c r="E30" s="49"/>
      <c r="F30" s="49"/>
      <c r="G30" s="49"/>
      <c r="H30" s="49"/>
      <c r="I30" s="49"/>
    </row>
    <row r="31" spans="1:16">
      <c r="A31" s="144">
        <v>43982</v>
      </c>
      <c r="B31" s="49">
        <v>0.05</v>
      </c>
      <c r="C31" s="49"/>
      <c r="D31" s="49"/>
      <c r="E31" s="49"/>
      <c r="F31" s="49"/>
      <c r="G31" s="49"/>
      <c r="H31" s="49"/>
      <c r="I31" s="49"/>
    </row>
    <row r="32" spans="1:16">
      <c r="A32" s="144">
        <v>44012</v>
      </c>
      <c r="B32" s="49">
        <v>0.08</v>
      </c>
      <c r="C32" s="49"/>
      <c r="D32" s="49"/>
      <c r="E32" s="49"/>
      <c r="F32" s="49"/>
      <c r="G32" s="49"/>
      <c r="H32" s="49"/>
      <c r="I32" s="49"/>
    </row>
    <row r="33" spans="1:9">
      <c r="A33" s="144">
        <v>44043</v>
      </c>
      <c r="B33" s="49">
        <v>0.09</v>
      </c>
      <c r="C33" s="49"/>
      <c r="D33" s="49"/>
      <c r="E33" s="49"/>
      <c r="F33" s="49"/>
      <c r="G33" s="49"/>
      <c r="H33" s="49"/>
      <c r="I33" s="49"/>
    </row>
    <row r="34" spans="1:9">
      <c r="A34" s="144">
        <v>44074</v>
      </c>
      <c r="B34" s="49">
        <v>0.1</v>
      </c>
      <c r="C34" s="49"/>
      <c r="D34" s="49"/>
      <c r="E34" s="49"/>
      <c r="F34" s="49"/>
      <c r="G34" s="49"/>
      <c r="H34" s="49"/>
      <c r="I34" s="49"/>
    </row>
    <row r="35" spans="1:9">
      <c r="A35" s="144">
        <v>44104</v>
      </c>
      <c r="B35" s="49">
        <v>0.09</v>
      </c>
      <c r="C35" s="49"/>
      <c r="D35" s="49"/>
      <c r="E35" s="49"/>
      <c r="F35" s="49"/>
      <c r="G35" s="49"/>
      <c r="H35" s="49"/>
      <c r="I35" s="49"/>
    </row>
    <row r="36" spans="1:9">
      <c r="A36" s="144">
        <v>44135</v>
      </c>
      <c r="B36" s="49">
        <v>0.09</v>
      </c>
      <c r="C36" s="49"/>
      <c r="D36" s="49"/>
      <c r="E36" s="49"/>
      <c r="F36" s="49"/>
      <c r="G36" s="49"/>
      <c r="H36" s="49"/>
      <c r="I36" s="49"/>
    </row>
    <row r="37" spans="1:9">
      <c r="A37" s="144">
        <v>44165</v>
      </c>
      <c r="B37" s="49">
        <v>0.09</v>
      </c>
      <c r="C37" s="49"/>
      <c r="D37" s="49"/>
      <c r="E37" s="49"/>
      <c r="F37" s="49"/>
      <c r="G37" s="49"/>
      <c r="H37" s="49"/>
      <c r="I37" s="49"/>
    </row>
    <row r="38" spans="1:9">
      <c r="A38" s="144">
        <v>44196</v>
      </c>
      <c r="B38" s="49">
        <v>0.09</v>
      </c>
      <c r="C38" s="49"/>
      <c r="D38" s="49"/>
      <c r="E38" s="49"/>
      <c r="F38" s="49"/>
      <c r="G38" s="49"/>
      <c r="H38" s="49"/>
      <c r="I38" s="49"/>
    </row>
    <row r="39" spans="1:9">
      <c r="A39" s="144">
        <v>44227</v>
      </c>
      <c r="B39" s="49">
        <v>0.09</v>
      </c>
      <c r="C39" s="49"/>
      <c r="D39" s="49"/>
      <c r="E39" s="49"/>
      <c r="F39" s="49"/>
      <c r="G39" s="49"/>
      <c r="H39" s="49"/>
      <c r="I39" s="49"/>
    </row>
    <row r="40" spans="1:9">
      <c r="A40" s="144">
        <v>44255</v>
      </c>
      <c r="B40" s="49">
        <v>0.08</v>
      </c>
      <c r="C40" s="49"/>
      <c r="D40" s="49"/>
      <c r="E40" s="49"/>
      <c r="F40" s="49"/>
      <c r="G40" s="49"/>
      <c r="H40" s="49"/>
      <c r="I40" s="49"/>
    </row>
    <row r="41" spans="1:9">
      <c r="A41" s="144">
        <v>44286</v>
      </c>
      <c r="B41" s="49">
        <v>7.0000000000000007E-2</v>
      </c>
      <c r="C41" s="49"/>
      <c r="D41" s="49"/>
      <c r="E41" s="49"/>
      <c r="F41" s="49"/>
      <c r="G41" s="49"/>
      <c r="H41" s="49"/>
      <c r="I41" s="49"/>
    </row>
    <row r="42" spans="1:9">
      <c r="A42" s="144">
        <v>44316</v>
      </c>
      <c r="B42" s="49">
        <v>7.0000000000000007E-2</v>
      </c>
      <c r="C42" s="49"/>
      <c r="D42" s="49"/>
      <c r="E42" s="49"/>
      <c r="F42" s="49"/>
      <c r="G42" s="49"/>
      <c r="H42" s="49"/>
      <c r="I42" s="49"/>
    </row>
    <row r="43" spans="1:9">
      <c r="A43" s="144">
        <v>44347</v>
      </c>
      <c r="B43" s="49">
        <v>0.06</v>
      </c>
      <c r="C43" s="49"/>
      <c r="D43" s="49"/>
      <c r="E43" s="49"/>
      <c r="F43" s="49"/>
      <c r="G43" s="49"/>
      <c r="H43" s="49"/>
      <c r="I43" s="49"/>
    </row>
    <row r="44" spans="1:9">
      <c r="A44" s="144">
        <v>44377</v>
      </c>
      <c r="B44" s="49">
        <v>0.08</v>
      </c>
      <c r="C44" s="49"/>
      <c r="D44" s="49"/>
      <c r="E44" s="49"/>
      <c r="F44" s="49"/>
      <c r="G44" s="49"/>
      <c r="H44" s="49"/>
      <c r="I44" s="49"/>
    </row>
    <row r="45" spans="1:9">
      <c r="A45" s="144">
        <v>44408</v>
      </c>
      <c r="B45" s="49">
        <v>0.1</v>
      </c>
      <c r="C45" s="49"/>
      <c r="D45" s="49"/>
      <c r="E45" s="49"/>
      <c r="F45" s="49"/>
      <c r="G45" s="49"/>
      <c r="H45" s="49"/>
      <c r="I45" s="49"/>
    </row>
    <row r="46" spans="1:9">
      <c r="A46" s="144">
        <v>44439</v>
      </c>
      <c r="B46" s="49">
        <v>0.09</v>
      </c>
      <c r="C46" s="49"/>
      <c r="D46" s="49"/>
      <c r="E46" s="49"/>
      <c r="F46" s="49"/>
      <c r="G46" s="49"/>
      <c r="H46" s="49"/>
      <c r="I46" s="49"/>
    </row>
    <row r="47" spans="1:9">
      <c r="A47" s="144">
        <v>44469</v>
      </c>
      <c r="B47" s="49">
        <v>0.08</v>
      </c>
      <c r="C47" s="49"/>
      <c r="D47" s="49"/>
      <c r="E47" s="49"/>
      <c r="F47" s="49"/>
      <c r="G47" s="49"/>
      <c r="H47" s="49"/>
      <c r="I47" s="49"/>
    </row>
    <row r="48" spans="1:9">
      <c r="A48" s="144">
        <v>44500</v>
      </c>
      <c r="B48" s="49">
        <v>0.08</v>
      </c>
      <c r="C48" s="49"/>
      <c r="D48" s="49"/>
      <c r="E48" s="49"/>
      <c r="F48" s="49"/>
      <c r="G48" s="49"/>
      <c r="H48" s="49"/>
      <c r="I48" s="49"/>
    </row>
    <row r="49" spans="1:9">
      <c r="A49" s="144">
        <v>44530</v>
      </c>
      <c r="B49" s="49">
        <v>0.08</v>
      </c>
      <c r="C49" s="49"/>
      <c r="D49" s="49"/>
      <c r="E49" s="49"/>
      <c r="F49" s="49"/>
      <c r="G49" s="49"/>
      <c r="H49" s="49"/>
      <c r="I49" s="49"/>
    </row>
    <row r="50" spans="1:9">
      <c r="A50" s="144">
        <v>44561</v>
      </c>
      <c r="B50" s="49">
        <v>0.08</v>
      </c>
      <c r="C50" s="49"/>
      <c r="D50" s="49"/>
      <c r="E50" s="49"/>
      <c r="F50" s="49"/>
      <c r="G50" s="49"/>
      <c r="H50" s="49"/>
      <c r="I50" s="49"/>
    </row>
    <row r="51" spans="1:9">
      <c r="A51" s="144">
        <v>44592</v>
      </c>
      <c r="B51" s="49">
        <v>0.08</v>
      </c>
      <c r="C51" s="49"/>
      <c r="D51" s="49"/>
      <c r="E51" s="49"/>
      <c r="F51" s="49"/>
      <c r="G51" s="49"/>
      <c r="H51" s="49"/>
      <c r="I51" s="49"/>
    </row>
    <row r="52" spans="1:9">
      <c r="A52" s="144">
        <v>44620</v>
      </c>
      <c r="B52" s="49">
        <v>0.08</v>
      </c>
      <c r="C52" s="49"/>
      <c r="D52" s="49"/>
      <c r="E52" s="49"/>
      <c r="F52" s="49"/>
      <c r="G52" s="49"/>
      <c r="H52" s="49"/>
      <c r="I52" s="49"/>
    </row>
    <row r="53" spans="1:9">
      <c r="A53" s="144">
        <v>44651</v>
      </c>
      <c r="B53" s="49">
        <v>0.2</v>
      </c>
      <c r="C53" s="49"/>
      <c r="D53" s="49"/>
      <c r="E53" s="49"/>
      <c r="F53" s="49"/>
      <c r="G53" s="49"/>
      <c r="H53" s="49"/>
      <c r="I53" s="49"/>
    </row>
    <row r="54" spans="1:9">
      <c r="A54" s="144">
        <v>44681</v>
      </c>
      <c r="B54" s="49">
        <v>0.33</v>
      </c>
      <c r="C54" s="49"/>
      <c r="D54" s="49"/>
      <c r="E54" s="49"/>
      <c r="F54" s="49"/>
      <c r="G54" s="49"/>
      <c r="H54" s="49"/>
      <c r="I54" s="49"/>
    </row>
    <row r="55" spans="1:9">
      <c r="A55" s="144">
        <v>44712</v>
      </c>
      <c r="B55" s="49">
        <v>0.77</v>
      </c>
      <c r="C55" s="49"/>
      <c r="D55" s="49"/>
      <c r="E55" s="49"/>
      <c r="F55" s="49"/>
      <c r="G55" s="49"/>
      <c r="H55" s="49"/>
      <c r="I55" s="49"/>
    </row>
    <row r="56" spans="1:9">
      <c r="A56" s="144">
        <v>44742</v>
      </c>
      <c r="B56" s="49">
        <v>1.21</v>
      </c>
      <c r="C56" s="49"/>
      <c r="D56" s="49"/>
      <c r="E56" s="49"/>
      <c r="F56" s="49"/>
      <c r="G56" s="49"/>
      <c r="H56" s="49"/>
      <c r="I56" s="49"/>
    </row>
    <row r="57" spans="1:9">
      <c r="A57" s="144">
        <v>44773</v>
      </c>
      <c r="B57" s="49">
        <v>1.68</v>
      </c>
      <c r="C57" s="49"/>
      <c r="D57" s="49"/>
      <c r="E57" s="49"/>
      <c r="F57" s="49"/>
      <c r="G57" s="49"/>
      <c r="H57" s="49"/>
      <c r="I57" s="49"/>
    </row>
    <row r="58" spans="1:9">
      <c r="A58" s="144">
        <v>44804</v>
      </c>
      <c r="B58" s="49">
        <v>2.33</v>
      </c>
      <c r="C58" s="49"/>
      <c r="D58" s="49"/>
      <c r="E58" s="49"/>
      <c r="F58" s="49"/>
      <c r="G58" s="49"/>
      <c r="H58" s="49"/>
      <c r="I58" s="49"/>
    </row>
    <row r="59" spans="1:9">
      <c r="A59" s="144">
        <v>44834</v>
      </c>
      <c r="B59" s="49">
        <v>2.56</v>
      </c>
      <c r="C59" s="49"/>
      <c r="D59" s="49"/>
      <c r="E59" s="49"/>
      <c r="F59" s="49"/>
      <c r="G59" s="49"/>
      <c r="H59" s="49"/>
      <c r="I59" s="49"/>
    </row>
    <row r="60" spans="1:9">
      <c r="A60" s="144">
        <v>44865</v>
      </c>
      <c r="B60" s="49">
        <v>3.08</v>
      </c>
      <c r="C60" s="49"/>
      <c r="D60" s="49"/>
      <c r="E60" s="49"/>
      <c r="F60" s="49"/>
      <c r="G60" s="49"/>
      <c r="H60" s="49"/>
      <c r="I60" s="49"/>
    </row>
    <row r="61" spans="1:9">
      <c r="A61" s="144">
        <v>44895</v>
      </c>
      <c r="B61" s="49">
        <v>3.78</v>
      </c>
      <c r="C61" s="49"/>
      <c r="D61" s="49"/>
      <c r="E61" s="49"/>
      <c r="F61" s="49"/>
      <c r="G61" s="49"/>
      <c r="H61" s="49"/>
      <c r="I61" s="49"/>
    </row>
    <row r="62" spans="1:9">
      <c r="A62" s="144">
        <v>44926</v>
      </c>
      <c r="B62" s="49">
        <v>4.0999999999999996</v>
      </c>
      <c r="C62" s="49"/>
      <c r="D62" s="49">
        <v>4.1175000000000068</v>
      </c>
      <c r="E62" s="49"/>
      <c r="F62" s="49"/>
      <c r="G62" s="49"/>
      <c r="H62" s="49"/>
      <c r="I62" s="49"/>
    </row>
    <row r="63" spans="1:9">
      <c r="A63" s="144">
        <v>44957</v>
      </c>
      <c r="B63" s="49">
        <v>4.33</v>
      </c>
      <c r="C63" s="49"/>
      <c r="D63" s="49">
        <v>4.3499999999999943</v>
      </c>
      <c r="E63" s="49"/>
      <c r="F63" s="49"/>
      <c r="G63" s="49">
        <v>5.0759408602150531</v>
      </c>
      <c r="H63" s="49"/>
      <c r="I63" s="49"/>
    </row>
    <row r="64" spans="1:9">
      <c r="A64" s="144">
        <v>44985</v>
      </c>
      <c r="B64" s="49">
        <v>4.57</v>
      </c>
      <c r="C64" s="49"/>
      <c r="D64" s="49">
        <v>4.6949999999999932</v>
      </c>
      <c r="E64" s="49"/>
      <c r="F64" s="49"/>
      <c r="G64" s="49">
        <v>5.0759408602150531</v>
      </c>
      <c r="H64" s="49"/>
      <c r="I64" s="49"/>
    </row>
    <row r="65" spans="1:9">
      <c r="A65" s="144">
        <v>45016</v>
      </c>
      <c r="B65" s="49">
        <v>4.83</v>
      </c>
      <c r="C65" s="49"/>
      <c r="D65" s="49">
        <v>4.7549999999999955</v>
      </c>
      <c r="E65" s="49">
        <v>4.6500000000000057</v>
      </c>
      <c r="F65" s="49">
        <v>4.6650000000000063</v>
      </c>
      <c r="G65" s="49">
        <v>5.0759408602150531</v>
      </c>
      <c r="H65" s="49"/>
      <c r="I65" s="49"/>
    </row>
    <row r="66" spans="1:9">
      <c r="A66" s="144">
        <v>45046</v>
      </c>
      <c r="B66" s="49"/>
      <c r="C66" s="49"/>
      <c r="D66" s="49">
        <v>4.8599999999999994</v>
      </c>
      <c r="E66" s="49">
        <v>4.8100000000000023</v>
      </c>
      <c r="F66" s="49">
        <v>4.875</v>
      </c>
      <c r="G66" s="49">
        <v>5.0759408602150531</v>
      </c>
      <c r="H66" s="49"/>
      <c r="I66" s="49"/>
    </row>
    <row r="67" spans="1:9">
      <c r="A67" s="144">
        <v>45077</v>
      </c>
      <c r="B67" s="49"/>
      <c r="C67" s="49"/>
      <c r="D67" s="49">
        <v>4.9150000000000063</v>
      </c>
      <c r="E67" s="49">
        <v>4.9200000000000017</v>
      </c>
      <c r="F67" s="49">
        <v>5.1099999999999994</v>
      </c>
      <c r="G67" s="49">
        <v>5.0759408602150531</v>
      </c>
      <c r="H67" s="49"/>
      <c r="I67" s="49"/>
    </row>
    <row r="68" spans="1:9">
      <c r="A68" s="144">
        <v>45107</v>
      </c>
      <c r="B68" s="49"/>
      <c r="C68" s="49"/>
      <c r="D68" s="49">
        <v>4.9150000000000063</v>
      </c>
      <c r="E68" s="49">
        <v>4.9050000000000011</v>
      </c>
      <c r="F68" s="49">
        <v>5.2349999999999994</v>
      </c>
      <c r="G68" s="49">
        <v>5.0759408602150531</v>
      </c>
      <c r="H68" s="49"/>
      <c r="I68" s="49"/>
    </row>
    <row r="69" spans="1:9">
      <c r="A69" s="144">
        <v>45138</v>
      </c>
      <c r="B69" s="49"/>
      <c r="C69" s="49"/>
      <c r="D69" s="49">
        <v>4.894999999999996</v>
      </c>
      <c r="E69" s="49">
        <v>4.8700000000000045</v>
      </c>
      <c r="F69" s="49">
        <v>5.3299999999999983</v>
      </c>
      <c r="G69" s="49">
        <v>5.0759408602150531</v>
      </c>
      <c r="H69" s="49"/>
      <c r="I69" s="49"/>
    </row>
    <row r="70" spans="1:9">
      <c r="A70" s="144">
        <v>45169</v>
      </c>
      <c r="B70" s="49"/>
      <c r="C70" s="49"/>
      <c r="D70" s="49">
        <v>4.8449999999999989</v>
      </c>
      <c r="E70" s="49">
        <v>4.7450000000000045</v>
      </c>
      <c r="F70" s="49">
        <v>5.4050000000000011</v>
      </c>
      <c r="G70" s="49">
        <v>5.0759408602150531</v>
      </c>
      <c r="H70" s="49"/>
      <c r="I70" s="49"/>
    </row>
    <row r="71" spans="1:9">
      <c r="A71" s="144">
        <v>45199</v>
      </c>
      <c r="B71" s="49"/>
      <c r="C71" s="49"/>
      <c r="D71" s="49">
        <v>4.8149999999999977</v>
      </c>
      <c r="E71" s="49">
        <v>4.6949999999999932</v>
      </c>
      <c r="F71" s="49">
        <v>5.4050000000000011</v>
      </c>
      <c r="G71" s="49">
        <v>5.0759408602150531</v>
      </c>
      <c r="H71" s="49"/>
      <c r="I71" s="49"/>
    </row>
    <row r="72" spans="1:9">
      <c r="A72" s="144">
        <v>45230</v>
      </c>
      <c r="B72" s="49"/>
      <c r="C72" s="49"/>
      <c r="D72" s="49">
        <v>4.7549999999999955</v>
      </c>
      <c r="E72" s="49">
        <v>4.5999999999999943</v>
      </c>
      <c r="F72" s="49">
        <v>5.4050000000000011</v>
      </c>
      <c r="G72" s="49">
        <v>5.0759408602150531</v>
      </c>
      <c r="H72" s="49"/>
      <c r="I72" s="49"/>
    </row>
    <row r="73" spans="1:9">
      <c r="A73" s="144">
        <v>45260</v>
      </c>
      <c r="B73" s="49"/>
      <c r="C73" s="49"/>
      <c r="D73" s="49">
        <v>4.605000000000004</v>
      </c>
      <c r="E73" s="49">
        <v>4.4599999999999937</v>
      </c>
      <c r="F73" s="49">
        <v>5.3599999999999994</v>
      </c>
      <c r="G73" s="49">
        <v>5.0759408602150531</v>
      </c>
      <c r="H73" s="49"/>
      <c r="I73" s="49"/>
    </row>
    <row r="74" spans="1:9">
      <c r="A74" s="144">
        <v>45291</v>
      </c>
      <c r="B74" s="49"/>
      <c r="C74" s="49">
        <v>5.0999999999999996</v>
      </c>
      <c r="D74" s="49">
        <v>4.4950000000000045</v>
      </c>
      <c r="E74" s="49">
        <v>4.3850000000000051</v>
      </c>
      <c r="F74" s="49">
        <v>5.3100000000000023</v>
      </c>
      <c r="G74" s="49">
        <v>5.0759408602150531</v>
      </c>
      <c r="H74" s="49"/>
      <c r="I74" s="49"/>
    </row>
    <row r="75" spans="1:9">
      <c r="A75" s="144">
        <v>45322</v>
      </c>
      <c r="B75" s="49"/>
      <c r="C75" s="49"/>
      <c r="D75" s="49">
        <v>4.4200000000000017</v>
      </c>
      <c r="E75" s="49">
        <v>4.3250000000000028</v>
      </c>
      <c r="F75" s="49">
        <v>5.2750000000000057</v>
      </c>
      <c r="G75" s="49"/>
      <c r="H75" s="49">
        <v>4.5288978494623677</v>
      </c>
      <c r="I75" s="49"/>
    </row>
    <row r="76" spans="1:9">
      <c r="A76" s="144">
        <v>45351</v>
      </c>
      <c r="B76" s="49"/>
      <c r="C76" s="49"/>
      <c r="D76" s="49">
        <v>4.230000000000004</v>
      </c>
      <c r="E76" s="49">
        <v>4.1800000000000068</v>
      </c>
      <c r="F76" s="49">
        <v>5.1550000000000011</v>
      </c>
      <c r="G76" s="49"/>
      <c r="H76" s="49">
        <v>4.5288978494623677</v>
      </c>
      <c r="I76" s="49"/>
    </row>
    <row r="77" spans="1:9">
      <c r="A77" s="144">
        <v>45382</v>
      </c>
      <c r="B77" s="49"/>
      <c r="C77" s="49"/>
      <c r="D77" s="49">
        <v>4.1400000000000006</v>
      </c>
      <c r="E77" s="49">
        <v>4.1200000000000045</v>
      </c>
      <c r="F77" s="49">
        <v>5.0949999999999989</v>
      </c>
      <c r="G77" s="49"/>
      <c r="H77" s="49">
        <v>4.5288978494623677</v>
      </c>
      <c r="I77" s="49"/>
    </row>
    <row r="78" spans="1:9">
      <c r="A78" s="144">
        <v>45412</v>
      </c>
      <c r="B78" s="49"/>
      <c r="C78" s="49"/>
      <c r="D78" s="49">
        <v>3.9899999999999949</v>
      </c>
      <c r="E78" s="49">
        <v>4.0049999999999955</v>
      </c>
      <c r="F78" s="49">
        <v>4.9899999999999949</v>
      </c>
      <c r="G78" s="49"/>
      <c r="H78" s="49">
        <v>4.5288978494623677</v>
      </c>
      <c r="I78" s="49"/>
    </row>
    <row r="79" spans="1:9">
      <c r="A79" s="144">
        <v>45443</v>
      </c>
      <c r="B79" s="49"/>
      <c r="C79" s="49"/>
      <c r="D79" s="49">
        <v>3.7750000000000057</v>
      </c>
      <c r="E79" s="49">
        <v>3.8149999999999977</v>
      </c>
      <c r="F79" s="49">
        <v>4.8050000000000068</v>
      </c>
      <c r="G79" s="49"/>
      <c r="H79" s="49">
        <v>4.5288978494623677</v>
      </c>
      <c r="I79" s="49"/>
    </row>
    <row r="80" spans="1:9">
      <c r="A80" s="144">
        <v>45473</v>
      </c>
      <c r="B80" s="49"/>
      <c r="C80" s="49"/>
      <c r="D80" s="49">
        <v>3.6700000000000017</v>
      </c>
      <c r="E80" s="49">
        <v>3.7199999999999989</v>
      </c>
      <c r="F80" s="49">
        <v>4.6800000000000068</v>
      </c>
      <c r="G80" s="49"/>
      <c r="H80" s="49">
        <v>4.5288978494623677</v>
      </c>
      <c r="I80" s="49"/>
    </row>
    <row r="81" spans="1:9">
      <c r="A81" s="144">
        <v>45504</v>
      </c>
      <c r="B81" s="49"/>
      <c r="C81" s="49"/>
      <c r="D81" s="49">
        <v>3.5849999999999937</v>
      </c>
      <c r="E81" s="49">
        <v>3.6550000000000011</v>
      </c>
      <c r="F81" s="49">
        <v>4.5900000000000034</v>
      </c>
      <c r="G81" s="49"/>
      <c r="H81" s="49">
        <v>4.5288978494623677</v>
      </c>
      <c r="I81" s="49"/>
    </row>
    <row r="82" spans="1:9">
      <c r="A82" s="144">
        <v>45535</v>
      </c>
      <c r="B82" s="49"/>
      <c r="C82" s="49"/>
      <c r="D82" s="49">
        <v>3.4549999999999983</v>
      </c>
      <c r="E82" s="49">
        <v>3.4749999999999943</v>
      </c>
      <c r="F82" s="49">
        <v>4.3900000000000006</v>
      </c>
      <c r="G82" s="49"/>
      <c r="H82" s="49">
        <v>4.5288978494623677</v>
      </c>
      <c r="I82" s="49"/>
    </row>
    <row r="83" spans="1:9">
      <c r="A83" s="144">
        <v>45565</v>
      </c>
      <c r="B83" s="49"/>
      <c r="C83" s="49"/>
      <c r="D83" s="49">
        <v>3.4099999999999966</v>
      </c>
      <c r="E83" s="49">
        <v>3.4300000000000068</v>
      </c>
      <c r="F83" s="49">
        <v>4.355000000000004</v>
      </c>
      <c r="G83" s="49"/>
      <c r="H83" s="49">
        <v>4.5288978494623677</v>
      </c>
      <c r="I83" s="49"/>
    </row>
    <row r="84" spans="1:9">
      <c r="A84" s="144">
        <v>45596</v>
      </c>
      <c r="B84" s="49"/>
      <c r="C84" s="49"/>
      <c r="D84" s="49">
        <v>3.3050000000000068</v>
      </c>
      <c r="E84" s="49">
        <v>3.355000000000004</v>
      </c>
      <c r="F84" s="49">
        <v>4.25</v>
      </c>
      <c r="G84" s="49"/>
      <c r="H84" s="49">
        <v>4.5288978494623677</v>
      </c>
      <c r="I84" s="49"/>
    </row>
    <row r="85" spans="1:9">
      <c r="A85" s="144">
        <v>45626</v>
      </c>
      <c r="B85" s="49"/>
      <c r="C85" s="49"/>
      <c r="D85" s="49">
        <v>3.2800000000000011</v>
      </c>
      <c r="E85" s="49">
        <v>3.3100000000000023</v>
      </c>
      <c r="F85" s="49">
        <v>4.1099999999999994</v>
      </c>
      <c r="G85" s="49"/>
      <c r="H85" s="49">
        <v>4.5288978494623677</v>
      </c>
      <c r="I85" s="49"/>
    </row>
    <row r="86" spans="1:9">
      <c r="A86" s="144">
        <v>45657</v>
      </c>
      <c r="B86" s="49"/>
      <c r="C86" s="49">
        <v>4.3</v>
      </c>
      <c r="D86" s="49">
        <v>3.1899999999999977</v>
      </c>
      <c r="E86" s="49">
        <v>3.3050000000000068</v>
      </c>
      <c r="F86" s="49">
        <v>4.0100000000000051</v>
      </c>
      <c r="G86" s="49"/>
      <c r="H86" s="49">
        <v>4.5288978494623677</v>
      </c>
      <c r="I86" s="49"/>
    </row>
    <row r="87" spans="1:9">
      <c r="A87" s="144">
        <v>45688</v>
      </c>
      <c r="B87" s="49"/>
      <c r="C87" s="49"/>
      <c r="D87" s="49">
        <v>3.1949999999999932</v>
      </c>
      <c r="E87" s="49">
        <v>3.2900000000000063</v>
      </c>
      <c r="F87" s="49">
        <v>3.980000000000004</v>
      </c>
      <c r="G87" s="49"/>
      <c r="H87" s="49"/>
      <c r="I87" s="49">
        <v>3.480510752688176</v>
      </c>
    </row>
    <row r="88" spans="1:9">
      <c r="A88" s="144">
        <v>45716</v>
      </c>
      <c r="B88" s="49"/>
      <c r="C88" s="49"/>
      <c r="D88" s="49">
        <v>3.1949999999999932</v>
      </c>
      <c r="E88" s="49">
        <v>3.1949999999999932</v>
      </c>
      <c r="F88" s="49">
        <v>3.8850000000000051</v>
      </c>
      <c r="G88" s="49"/>
      <c r="H88" s="49"/>
      <c r="I88" s="49">
        <v>3.480510752688176</v>
      </c>
    </row>
    <row r="89" spans="1:9">
      <c r="A89" s="144">
        <v>45747</v>
      </c>
      <c r="B89" s="49"/>
      <c r="C89" s="49"/>
      <c r="D89" s="49">
        <v>3.1949999999999932</v>
      </c>
      <c r="E89" s="49">
        <v>3.1949999999999932</v>
      </c>
      <c r="F89" s="49">
        <v>3.8850000000000051</v>
      </c>
      <c r="G89" s="49"/>
      <c r="H89" s="49"/>
      <c r="I89" s="49">
        <v>3.480510752688176</v>
      </c>
    </row>
    <row r="90" spans="1:9">
      <c r="A90" s="144">
        <v>45777</v>
      </c>
      <c r="B90" s="49"/>
      <c r="C90" s="49"/>
      <c r="D90" s="49">
        <v>3.1949999999999932</v>
      </c>
      <c r="E90" s="49">
        <v>3.2900000000000063</v>
      </c>
      <c r="F90" s="49">
        <v>3.8850000000000051</v>
      </c>
      <c r="G90" s="49"/>
      <c r="H90" s="49"/>
      <c r="I90" s="49">
        <v>3.480510752688176</v>
      </c>
    </row>
    <row r="91" spans="1:9">
      <c r="A91" s="144">
        <v>45808</v>
      </c>
      <c r="B91" s="49"/>
      <c r="C91" s="49"/>
      <c r="D91" s="49">
        <v>3.1949999999999932</v>
      </c>
      <c r="E91" s="49">
        <v>3.2900000000000063</v>
      </c>
      <c r="F91" s="49">
        <v>3.8850000000000051</v>
      </c>
      <c r="G91" s="49"/>
      <c r="H91" s="49"/>
      <c r="I91" s="49">
        <v>3.480510752688176</v>
      </c>
    </row>
    <row r="92" spans="1:9">
      <c r="A92" s="144">
        <v>45838</v>
      </c>
      <c r="B92" s="49"/>
      <c r="C92" s="49"/>
      <c r="D92" s="49">
        <v>3.1949999999999932</v>
      </c>
      <c r="E92" s="49">
        <v>3.2900000000000063</v>
      </c>
      <c r="F92" s="49">
        <v>3.8850000000000051</v>
      </c>
      <c r="G92" s="49"/>
      <c r="H92" s="49"/>
      <c r="I92" s="49">
        <v>3.480510752688176</v>
      </c>
    </row>
    <row r="93" spans="1:9">
      <c r="A93" s="144">
        <v>45869</v>
      </c>
      <c r="B93" s="49"/>
      <c r="C93" s="49"/>
      <c r="D93" s="49">
        <v>3.1949999999999932</v>
      </c>
      <c r="E93" s="49">
        <v>3.2849999999999966</v>
      </c>
      <c r="F93" s="49">
        <v>3.8850000000000051</v>
      </c>
      <c r="G93" s="49"/>
      <c r="H93" s="49"/>
      <c r="I93" s="49">
        <v>3.480510752688176</v>
      </c>
    </row>
    <row r="94" spans="1:9">
      <c r="A94" s="144">
        <v>45900</v>
      </c>
      <c r="B94" s="49"/>
      <c r="C94" s="49"/>
      <c r="D94" s="49">
        <v>3.1949999999999932</v>
      </c>
      <c r="E94" s="49">
        <v>3.2849999999999966</v>
      </c>
      <c r="F94" s="49">
        <v>3.8850000000000051</v>
      </c>
      <c r="G94" s="49"/>
      <c r="H94" s="49"/>
      <c r="I94" s="49">
        <v>3.480510752688176</v>
      </c>
    </row>
    <row r="95" spans="1:9">
      <c r="A95" s="144">
        <v>45930</v>
      </c>
      <c r="B95" s="49"/>
      <c r="C95" s="49"/>
      <c r="D95" s="49">
        <v>3.1949999999999932</v>
      </c>
      <c r="E95" s="49">
        <v>3.2849999999999966</v>
      </c>
      <c r="F95" s="49">
        <v>3.8850000000000051</v>
      </c>
      <c r="G95" s="49"/>
      <c r="H95" s="49"/>
      <c r="I95" s="49">
        <v>3.480510752688176</v>
      </c>
    </row>
    <row r="96" spans="1:9">
      <c r="A96" s="144">
        <v>45961</v>
      </c>
      <c r="B96" s="49"/>
      <c r="C96" s="49"/>
      <c r="D96" s="49">
        <v>3.1949999999999932</v>
      </c>
      <c r="E96" s="49">
        <v>3.2650000000000006</v>
      </c>
      <c r="F96" s="49">
        <v>3.8850000000000051</v>
      </c>
      <c r="G96" s="49"/>
      <c r="H96" s="49"/>
      <c r="I96" s="49">
        <v>3.480510752688176</v>
      </c>
    </row>
    <row r="97" spans="1:9">
      <c r="A97" s="144">
        <v>45991</v>
      </c>
      <c r="B97" s="49"/>
      <c r="C97" s="49"/>
      <c r="D97" s="49">
        <v>3.1949999999999932</v>
      </c>
      <c r="E97" s="49">
        <v>3.2650000000000006</v>
      </c>
      <c r="F97" s="49">
        <v>3.8850000000000051</v>
      </c>
      <c r="G97" s="49"/>
      <c r="H97" s="49"/>
      <c r="I97" s="49">
        <v>3.480510752688176</v>
      </c>
    </row>
    <row r="98" spans="1:9">
      <c r="A98" s="144">
        <v>46022</v>
      </c>
      <c r="B98" s="49"/>
      <c r="C98" s="49">
        <v>3.1</v>
      </c>
      <c r="D98" s="49">
        <v>3.3149999999999977</v>
      </c>
      <c r="E98" s="49">
        <v>3.3850000000000051</v>
      </c>
      <c r="F98" s="49">
        <v>4.0049999999999955</v>
      </c>
      <c r="G98" s="49"/>
      <c r="H98" s="49"/>
      <c r="I98" s="49">
        <v>3.480510752688176</v>
      </c>
    </row>
    <row r="99" spans="1:9">
      <c r="A99" s="147"/>
      <c r="B99" s="148"/>
    </row>
    <row r="100" spans="1:9">
      <c r="A100" s="147"/>
      <c r="B100" s="148"/>
    </row>
    <row r="101" spans="1:9">
      <c r="A101" s="147"/>
      <c r="B101" s="148"/>
    </row>
    <row r="102" spans="1:9">
      <c r="A102" s="147"/>
      <c r="B102" s="148"/>
    </row>
    <row r="103" spans="1:9">
      <c r="A103" s="147"/>
      <c r="B103" s="148"/>
    </row>
    <row r="104" spans="1:9">
      <c r="A104" s="147"/>
      <c r="B104" s="148"/>
    </row>
    <row r="105" spans="1:9">
      <c r="A105" s="147"/>
      <c r="B105" s="148"/>
    </row>
    <row r="106" spans="1:9">
      <c r="A106" s="147"/>
      <c r="B106" s="148"/>
    </row>
    <row r="107" spans="1:9">
      <c r="A107" s="147"/>
      <c r="B107" s="148"/>
    </row>
    <row r="108" spans="1:9">
      <c r="A108" s="147"/>
      <c r="B108" s="148"/>
    </row>
    <row r="109" spans="1:9">
      <c r="A109" s="147"/>
      <c r="B109" s="148"/>
    </row>
    <row r="110" spans="1:9">
      <c r="A110" s="147"/>
      <c r="B110" s="148"/>
    </row>
    <row r="111" spans="1:9">
      <c r="A111" s="147"/>
      <c r="B111" s="148"/>
    </row>
    <row r="112" spans="1:9">
      <c r="A112" s="147"/>
      <c r="B112" s="148"/>
    </row>
    <row r="113" spans="1:2">
      <c r="A113" s="147"/>
      <c r="B113" s="148"/>
    </row>
    <row r="114" spans="1:2">
      <c r="A114" s="147"/>
      <c r="B114" s="148"/>
    </row>
    <row r="115" spans="1:2">
      <c r="A115" s="147"/>
      <c r="B115" s="148"/>
    </row>
    <row r="116" spans="1:2">
      <c r="A116" s="147"/>
      <c r="B116" s="148"/>
    </row>
    <row r="117" spans="1:2">
      <c r="A117" s="147"/>
      <c r="B117" s="148"/>
    </row>
    <row r="118" spans="1:2">
      <c r="A118" s="147"/>
      <c r="B118" s="148"/>
    </row>
    <row r="119" spans="1:2">
      <c r="A119" s="147"/>
      <c r="B119" s="148"/>
    </row>
    <row r="120" spans="1:2">
      <c r="A120" s="147"/>
      <c r="B120" s="148"/>
    </row>
    <row r="121" spans="1:2">
      <c r="A121" s="147"/>
      <c r="B121" s="148"/>
    </row>
    <row r="122" spans="1:2">
      <c r="A122" s="147"/>
      <c r="B122" s="148"/>
    </row>
    <row r="123" spans="1:2">
      <c r="A123" s="147"/>
      <c r="B123" s="148"/>
    </row>
    <row r="124" spans="1:2">
      <c r="A124" s="147"/>
      <c r="B124" s="148"/>
    </row>
    <row r="125" spans="1:2">
      <c r="A125" s="147"/>
      <c r="B125" s="148"/>
    </row>
    <row r="126" spans="1:2">
      <c r="A126" s="147"/>
      <c r="B126" s="148"/>
    </row>
    <row r="127" spans="1:2">
      <c r="A127" s="147"/>
      <c r="B127" s="148"/>
    </row>
    <row r="128" spans="1:2">
      <c r="A128" s="147"/>
      <c r="B128" s="148"/>
    </row>
    <row r="129" spans="1:2">
      <c r="A129" s="147"/>
      <c r="B129" s="148"/>
    </row>
    <row r="130" spans="1:2">
      <c r="A130" s="147"/>
      <c r="B130" s="148"/>
    </row>
    <row r="131" spans="1:2">
      <c r="A131" s="147"/>
      <c r="B131" s="148"/>
    </row>
    <row r="132" spans="1:2">
      <c r="A132" s="147"/>
      <c r="B132" s="148"/>
    </row>
    <row r="133" spans="1:2">
      <c r="A133" s="147"/>
      <c r="B133" s="148"/>
    </row>
    <row r="134" spans="1:2">
      <c r="A134" s="147"/>
      <c r="B134" s="148"/>
    </row>
    <row r="135" spans="1:2">
      <c r="A135" s="147"/>
      <c r="B135" s="148"/>
    </row>
    <row r="136" spans="1:2">
      <c r="A136" s="147"/>
      <c r="B136" s="148"/>
    </row>
    <row r="137" spans="1:2">
      <c r="A137" s="147"/>
      <c r="B137" s="148"/>
    </row>
    <row r="138" spans="1:2">
      <c r="A138" s="147"/>
      <c r="B138" s="148"/>
    </row>
    <row r="139" spans="1:2">
      <c r="A139" s="147"/>
      <c r="B139" s="148"/>
    </row>
    <row r="140" spans="1:2">
      <c r="A140" s="147"/>
      <c r="B140" s="148"/>
    </row>
    <row r="141" spans="1:2">
      <c r="A141" s="147"/>
      <c r="B141" s="148"/>
    </row>
    <row r="142" spans="1:2">
      <c r="A142" s="147"/>
      <c r="B142" s="148"/>
    </row>
    <row r="143" spans="1:2">
      <c r="A143" s="147"/>
      <c r="B143" s="148"/>
    </row>
    <row r="144" spans="1:2">
      <c r="A144" s="147"/>
      <c r="B144" s="148"/>
    </row>
    <row r="145" spans="1:2">
      <c r="A145" s="147"/>
      <c r="B145" s="148"/>
    </row>
    <row r="146" spans="1:2">
      <c r="A146" s="147"/>
      <c r="B146" s="148"/>
    </row>
    <row r="147" spans="1:2">
      <c r="A147" s="147"/>
      <c r="B147" s="148"/>
    </row>
    <row r="148" spans="1:2">
      <c r="A148" s="147"/>
      <c r="B148" s="148"/>
    </row>
    <row r="149" spans="1:2">
      <c r="A149" s="147"/>
      <c r="B149" s="148"/>
    </row>
    <row r="150" spans="1:2">
      <c r="A150" s="147"/>
      <c r="B150" s="148"/>
    </row>
    <row r="151" spans="1:2">
      <c r="A151" s="147"/>
      <c r="B151" s="148"/>
    </row>
    <row r="152" spans="1:2">
      <c r="A152" s="147"/>
      <c r="B152" s="148"/>
    </row>
    <row r="153" spans="1:2">
      <c r="A153" s="147"/>
      <c r="B153" s="148"/>
    </row>
    <row r="154" spans="1:2">
      <c r="A154" s="147"/>
      <c r="B154" s="148"/>
    </row>
    <row r="155" spans="1:2">
      <c r="A155" s="147"/>
      <c r="B155" s="148"/>
    </row>
    <row r="156" spans="1:2">
      <c r="A156" s="147"/>
      <c r="B156" s="148"/>
    </row>
    <row r="157" spans="1:2">
      <c r="A157" s="147"/>
      <c r="B157" s="148"/>
    </row>
    <row r="158" spans="1:2">
      <c r="A158" s="147"/>
      <c r="B158" s="148"/>
    </row>
    <row r="159" spans="1:2">
      <c r="A159" s="147"/>
      <c r="B159" s="148"/>
    </row>
    <row r="160" spans="1:2">
      <c r="A160" s="147"/>
      <c r="B160" s="148"/>
    </row>
    <row r="161" spans="1:2">
      <c r="A161" s="147"/>
      <c r="B161" s="148"/>
    </row>
    <row r="162" spans="1:2">
      <c r="A162" s="147"/>
      <c r="B162" s="148"/>
    </row>
    <row r="163" spans="1:2">
      <c r="A163" s="147"/>
      <c r="B163" s="148"/>
    </row>
    <row r="164" spans="1:2">
      <c r="A164" s="147"/>
      <c r="B164" s="148"/>
    </row>
    <row r="165" spans="1:2">
      <c r="A165" s="147"/>
      <c r="B165" s="148"/>
    </row>
    <row r="166" spans="1:2">
      <c r="A166" s="147"/>
      <c r="B166" s="148"/>
    </row>
    <row r="167" spans="1:2">
      <c r="A167" s="147"/>
      <c r="B167" s="148"/>
    </row>
    <row r="168" spans="1:2">
      <c r="A168" s="147"/>
      <c r="B168" s="148"/>
    </row>
    <row r="169" spans="1:2">
      <c r="A169" s="147"/>
      <c r="B169" s="148"/>
    </row>
    <row r="170" spans="1:2">
      <c r="A170" s="147"/>
      <c r="B170" s="148"/>
    </row>
    <row r="171" spans="1:2">
      <c r="A171" s="147"/>
      <c r="B171" s="148"/>
    </row>
    <row r="172" spans="1:2">
      <c r="A172" s="147"/>
      <c r="B172" s="148"/>
    </row>
    <row r="173" spans="1:2">
      <c r="A173" s="147"/>
      <c r="B173" s="148"/>
    </row>
    <row r="174" spans="1:2">
      <c r="A174" s="147"/>
      <c r="B174" s="148"/>
    </row>
    <row r="175" spans="1:2">
      <c r="A175" s="147"/>
      <c r="B175" s="148"/>
    </row>
    <row r="176" spans="1:2">
      <c r="A176" s="147"/>
      <c r="B176" s="148"/>
    </row>
    <row r="177" spans="1:2">
      <c r="A177" s="147"/>
      <c r="B177" s="148"/>
    </row>
    <row r="178" spans="1:2">
      <c r="A178" s="147"/>
      <c r="B178" s="148"/>
    </row>
    <row r="179" spans="1:2">
      <c r="A179" s="147"/>
      <c r="B179" s="148"/>
    </row>
    <row r="180" spans="1:2">
      <c r="A180" s="147"/>
      <c r="B180" s="148"/>
    </row>
    <row r="181" spans="1:2">
      <c r="A181" s="147"/>
      <c r="B181" s="148"/>
    </row>
    <row r="182" spans="1:2">
      <c r="A182" s="147"/>
      <c r="B182" s="148"/>
    </row>
    <row r="183" spans="1:2">
      <c r="A183" s="147"/>
      <c r="B183" s="148"/>
    </row>
    <row r="184" spans="1:2">
      <c r="A184" s="147"/>
      <c r="B184" s="148"/>
    </row>
    <row r="185" spans="1:2">
      <c r="A185" s="147"/>
      <c r="B185" s="148"/>
    </row>
    <row r="186" spans="1:2">
      <c r="A186" s="147"/>
      <c r="B186" s="148"/>
    </row>
    <row r="187" spans="1:2">
      <c r="A187" s="147"/>
      <c r="B187" s="148"/>
    </row>
    <row r="188" spans="1:2">
      <c r="A188" s="147"/>
      <c r="B188" s="148"/>
    </row>
    <row r="189" spans="1:2">
      <c r="A189" s="147"/>
      <c r="B189" s="148"/>
    </row>
    <row r="190" spans="1:2">
      <c r="A190" s="147"/>
      <c r="B190" s="148"/>
    </row>
    <row r="191" spans="1:2">
      <c r="A191" s="147"/>
      <c r="B191" s="148"/>
    </row>
    <row r="192" spans="1:2">
      <c r="A192" s="147"/>
      <c r="B192" s="148"/>
    </row>
    <row r="193" spans="1:2">
      <c r="A193" s="147"/>
      <c r="B193" s="148"/>
    </row>
    <row r="194" spans="1:2">
      <c r="A194" s="147"/>
      <c r="B194" s="148"/>
    </row>
    <row r="195" spans="1:2">
      <c r="A195" s="147"/>
      <c r="B195" s="148"/>
    </row>
    <row r="196" spans="1:2">
      <c r="A196" s="147"/>
      <c r="B196" s="148"/>
    </row>
    <row r="197" spans="1:2">
      <c r="A197" s="147"/>
      <c r="B197" s="148"/>
    </row>
    <row r="198" spans="1:2">
      <c r="A198" s="147"/>
      <c r="B198" s="148"/>
    </row>
    <row r="199" spans="1:2">
      <c r="A199" s="147"/>
      <c r="B199" s="148"/>
    </row>
    <row r="200" spans="1:2">
      <c r="A200" s="147"/>
      <c r="B200" s="148"/>
    </row>
    <row r="201" spans="1:2">
      <c r="A201" s="147"/>
      <c r="B201" s="148"/>
    </row>
    <row r="202" spans="1:2">
      <c r="A202" s="147"/>
      <c r="B202" s="148"/>
    </row>
    <row r="203" spans="1:2">
      <c r="A203" s="147"/>
      <c r="B203" s="148"/>
    </row>
    <row r="204" spans="1:2">
      <c r="A204" s="147"/>
      <c r="B204" s="148"/>
    </row>
    <row r="205" spans="1:2">
      <c r="A205" s="147"/>
      <c r="B205" s="148"/>
    </row>
    <row r="206" spans="1:2">
      <c r="A206" s="147"/>
      <c r="B206" s="148"/>
    </row>
    <row r="207" spans="1:2">
      <c r="A207" s="147"/>
      <c r="B207" s="148"/>
    </row>
    <row r="208" spans="1:2">
      <c r="A208" s="147"/>
      <c r="B208" s="148"/>
    </row>
    <row r="209" spans="1:2">
      <c r="A209" s="147"/>
      <c r="B209" s="148"/>
    </row>
    <row r="210" spans="1:2">
      <c r="A210" s="147"/>
      <c r="B210" s="148"/>
    </row>
    <row r="211" spans="1:2">
      <c r="A211" s="147"/>
      <c r="B211" s="148"/>
    </row>
    <row r="212" spans="1:2">
      <c r="A212" s="147"/>
      <c r="B212" s="148"/>
    </row>
    <row r="213" spans="1:2">
      <c r="A213" s="147"/>
      <c r="B213" s="148"/>
    </row>
    <row r="214" spans="1:2">
      <c r="A214" s="147"/>
      <c r="B214" s="148"/>
    </row>
    <row r="215" spans="1:2">
      <c r="A215" s="147"/>
      <c r="B215" s="148"/>
    </row>
    <row r="216" spans="1:2">
      <c r="A216" s="147"/>
      <c r="B216" s="148"/>
    </row>
    <row r="217" spans="1:2">
      <c r="A217" s="147"/>
      <c r="B217" s="148"/>
    </row>
    <row r="218" spans="1:2">
      <c r="A218" s="147"/>
      <c r="B218" s="148"/>
    </row>
    <row r="219" spans="1:2">
      <c r="A219" s="147"/>
      <c r="B219" s="148"/>
    </row>
    <row r="220" spans="1:2">
      <c r="A220" s="147"/>
      <c r="B220" s="148"/>
    </row>
    <row r="221" spans="1:2">
      <c r="A221" s="147"/>
      <c r="B221" s="148"/>
    </row>
    <row r="222" spans="1:2">
      <c r="A222" s="147"/>
      <c r="B222" s="148"/>
    </row>
    <row r="223" spans="1:2">
      <c r="A223" s="147"/>
      <c r="B223" s="148"/>
    </row>
    <row r="224" spans="1:2">
      <c r="A224" s="147"/>
      <c r="B224" s="148"/>
    </row>
    <row r="225" spans="1:2">
      <c r="A225" s="147"/>
      <c r="B225" s="148"/>
    </row>
    <row r="226" spans="1:2">
      <c r="A226" s="147"/>
      <c r="B226" s="148"/>
    </row>
    <row r="227" spans="1:2">
      <c r="A227" s="147"/>
      <c r="B227" s="148"/>
    </row>
    <row r="228" spans="1:2">
      <c r="A228" s="147"/>
      <c r="B228" s="148"/>
    </row>
    <row r="229" spans="1:2">
      <c r="A229" s="147"/>
      <c r="B229" s="148"/>
    </row>
    <row r="230" spans="1:2">
      <c r="A230" s="147"/>
      <c r="B230" s="148"/>
    </row>
    <row r="231" spans="1:2">
      <c r="A231" s="147"/>
      <c r="B231" s="148"/>
    </row>
    <row r="232" spans="1:2">
      <c r="A232" s="147"/>
      <c r="B232" s="148"/>
    </row>
    <row r="233" spans="1:2">
      <c r="A233" s="147"/>
      <c r="B233" s="148"/>
    </row>
    <row r="234" spans="1:2">
      <c r="A234" s="147"/>
      <c r="B234" s="148"/>
    </row>
    <row r="235" spans="1:2">
      <c r="A235" s="147"/>
      <c r="B235" s="148"/>
    </row>
    <row r="236" spans="1:2">
      <c r="A236" s="147"/>
      <c r="B236" s="148"/>
    </row>
    <row r="237" spans="1:2">
      <c r="A237" s="147"/>
      <c r="B237" s="148"/>
    </row>
    <row r="238" spans="1:2">
      <c r="A238" s="147"/>
      <c r="B238" s="148"/>
    </row>
    <row r="239" spans="1:2">
      <c r="A239" s="147"/>
      <c r="B239" s="148"/>
    </row>
    <row r="240" spans="1:2">
      <c r="A240" s="147"/>
      <c r="B240" s="148"/>
    </row>
    <row r="241" spans="1:2">
      <c r="A241" s="147"/>
      <c r="B241" s="148"/>
    </row>
    <row r="242" spans="1:2">
      <c r="A242" s="147"/>
      <c r="B242" s="148"/>
    </row>
    <row r="243" spans="1:2">
      <c r="A243" s="147"/>
      <c r="B243" s="148"/>
    </row>
    <row r="244" spans="1:2">
      <c r="A244" s="147"/>
      <c r="B244" s="148"/>
    </row>
    <row r="245" spans="1:2">
      <c r="A245" s="147"/>
      <c r="B245" s="148"/>
    </row>
    <row r="246" spans="1:2">
      <c r="A246" s="147"/>
      <c r="B246" s="148"/>
    </row>
    <row r="247" spans="1:2">
      <c r="A247" s="147"/>
      <c r="B247" s="148"/>
    </row>
    <row r="248" spans="1:2">
      <c r="A248" s="147"/>
      <c r="B248" s="148"/>
    </row>
    <row r="249" spans="1:2">
      <c r="A249" s="147"/>
      <c r="B249" s="148"/>
    </row>
    <row r="250" spans="1:2">
      <c r="A250" s="147"/>
      <c r="B250" s="148"/>
    </row>
    <row r="251" spans="1:2">
      <c r="A251" s="147"/>
      <c r="B251" s="148"/>
    </row>
    <row r="252" spans="1:2">
      <c r="A252" s="147"/>
      <c r="B252" s="148"/>
    </row>
    <row r="253" spans="1:2">
      <c r="A253" s="147"/>
      <c r="B253" s="148"/>
    </row>
    <row r="254" spans="1:2">
      <c r="A254" s="147"/>
      <c r="B254" s="148"/>
    </row>
    <row r="255" spans="1:2">
      <c r="A255" s="147"/>
      <c r="B255" s="148"/>
    </row>
    <row r="256" spans="1:2">
      <c r="A256" s="147"/>
      <c r="B256" s="148"/>
    </row>
    <row r="257" spans="1:2">
      <c r="A257" s="147"/>
      <c r="B257" s="148"/>
    </row>
    <row r="258" spans="1:2">
      <c r="A258" s="147"/>
      <c r="B258" s="148"/>
    </row>
    <row r="259" spans="1:2">
      <c r="A259" s="147"/>
      <c r="B259" s="148"/>
    </row>
    <row r="260" spans="1:2">
      <c r="A260" s="147"/>
      <c r="B260" s="148"/>
    </row>
    <row r="261" spans="1:2">
      <c r="A261" s="147"/>
      <c r="B261" s="148"/>
    </row>
    <row r="262" spans="1:2">
      <c r="A262" s="147"/>
      <c r="B262" s="148"/>
    </row>
    <row r="263" spans="1:2">
      <c r="A263" s="147"/>
      <c r="B263" s="148"/>
    </row>
    <row r="264" spans="1:2">
      <c r="A264" s="147"/>
      <c r="B264" s="148"/>
    </row>
    <row r="265" spans="1:2">
      <c r="A265" s="147"/>
      <c r="B265" s="148"/>
    </row>
    <row r="266" spans="1:2">
      <c r="A266" s="147"/>
      <c r="B266" s="148"/>
    </row>
    <row r="267" spans="1:2">
      <c r="A267" s="147"/>
      <c r="B267" s="148"/>
    </row>
    <row r="268" spans="1:2">
      <c r="A268" s="147"/>
      <c r="B268" s="148"/>
    </row>
    <row r="269" spans="1:2">
      <c r="A269" s="147"/>
      <c r="B269" s="148"/>
    </row>
    <row r="270" spans="1:2">
      <c r="A270" s="147"/>
      <c r="B270" s="148"/>
    </row>
    <row r="271" spans="1:2">
      <c r="A271" s="147"/>
      <c r="B271" s="148"/>
    </row>
    <row r="272" spans="1:2">
      <c r="A272" s="147"/>
      <c r="B272" s="148"/>
    </row>
    <row r="273" spans="1:2">
      <c r="A273" s="147"/>
      <c r="B273" s="148"/>
    </row>
    <row r="274" spans="1:2">
      <c r="A274" s="147"/>
      <c r="B274" s="148"/>
    </row>
    <row r="275" spans="1:2">
      <c r="A275" s="147"/>
      <c r="B275" s="148"/>
    </row>
    <row r="276" spans="1:2">
      <c r="A276" s="147"/>
      <c r="B276" s="148"/>
    </row>
    <row r="277" spans="1:2">
      <c r="A277" s="147"/>
      <c r="B277" s="148"/>
    </row>
    <row r="278" spans="1:2">
      <c r="A278" s="147"/>
      <c r="B278" s="148"/>
    </row>
    <row r="279" spans="1:2">
      <c r="A279" s="147"/>
      <c r="B279" s="148"/>
    </row>
    <row r="280" spans="1:2">
      <c r="A280" s="147"/>
      <c r="B280" s="148"/>
    </row>
    <row r="281" spans="1:2">
      <c r="A281" s="147"/>
      <c r="B281" s="148"/>
    </row>
    <row r="282" spans="1:2">
      <c r="A282" s="147"/>
      <c r="B282" s="148"/>
    </row>
    <row r="283" spans="1:2">
      <c r="A283" s="147"/>
      <c r="B283" s="148"/>
    </row>
    <row r="284" spans="1:2">
      <c r="A284" s="147"/>
      <c r="B284" s="148"/>
    </row>
    <row r="285" spans="1:2">
      <c r="A285" s="147"/>
      <c r="B285" s="148"/>
    </row>
    <row r="286" spans="1:2">
      <c r="A286" s="147"/>
      <c r="B286" s="148"/>
    </row>
    <row r="287" spans="1:2">
      <c r="A287" s="147"/>
      <c r="B287" s="148"/>
    </row>
    <row r="288" spans="1:2">
      <c r="A288" s="147"/>
      <c r="B288" s="148"/>
    </row>
    <row r="289" spans="1:2">
      <c r="A289" s="147"/>
      <c r="B289" s="148"/>
    </row>
    <row r="290" spans="1:2">
      <c r="A290" s="147"/>
      <c r="B290" s="148"/>
    </row>
    <row r="291" spans="1:2">
      <c r="A291" s="147"/>
      <c r="B291" s="148"/>
    </row>
    <row r="292" spans="1:2">
      <c r="A292" s="147"/>
      <c r="B292" s="148"/>
    </row>
    <row r="293" spans="1:2">
      <c r="A293" s="147"/>
      <c r="B293" s="148"/>
    </row>
    <row r="294" spans="1:2">
      <c r="A294" s="147"/>
      <c r="B294" s="148"/>
    </row>
    <row r="295" spans="1:2">
      <c r="A295" s="147"/>
      <c r="B295" s="148"/>
    </row>
    <row r="296" spans="1:2">
      <c r="A296" s="147"/>
      <c r="B296" s="148"/>
    </row>
    <row r="297" spans="1:2">
      <c r="A297" s="147"/>
      <c r="B297" s="148"/>
    </row>
    <row r="298" spans="1:2">
      <c r="A298" s="147"/>
      <c r="B298" s="148"/>
    </row>
    <row r="299" spans="1:2">
      <c r="A299" s="147"/>
      <c r="B299" s="148"/>
    </row>
    <row r="300" spans="1:2">
      <c r="A300" s="147"/>
      <c r="B300" s="148"/>
    </row>
    <row r="301" spans="1:2">
      <c r="A301" s="147"/>
      <c r="B301" s="148"/>
    </row>
    <row r="302" spans="1:2">
      <c r="A302" s="147"/>
      <c r="B302" s="148"/>
    </row>
    <row r="303" spans="1:2">
      <c r="A303" s="147"/>
      <c r="B303" s="148"/>
    </row>
    <row r="304" spans="1:2">
      <c r="A304" s="147"/>
      <c r="B304" s="148"/>
    </row>
    <row r="305" spans="1:2">
      <c r="A305" s="147"/>
      <c r="B305" s="148"/>
    </row>
    <row r="306" spans="1:2">
      <c r="A306" s="147"/>
      <c r="B306" s="148"/>
    </row>
    <row r="307" spans="1:2">
      <c r="A307" s="147"/>
      <c r="B307" s="148"/>
    </row>
    <row r="308" spans="1:2">
      <c r="A308" s="147"/>
      <c r="B308" s="148"/>
    </row>
    <row r="309" spans="1:2">
      <c r="A309" s="147"/>
      <c r="B309" s="148"/>
    </row>
    <row r="310" spans="1:2">
      <c r="A310" s="147"/>
      <c r="B310" s="148"/>
    </row>
    <row r="311" spans="1:2">
      <c r="A311" s="147"/>
      <c r="B311" s="148"/>
    </row>
    <row r="312" spans="1:2">
      <c r="A312" s="147"/>
      <c r="B312" s="148"/>
    </row>
    <row r="313" spans="1:2">
      <c r="A313" s="147"/>
      <c r="B313" s="148"/>
    </row>
    <row r="314" spans="1:2">
      <c r="A314" s="147"/>
      <c r="B314" s="148"/>
    </row>
    <row r="315" spans="1:2">
      <c r="A315" s="147"/>
      <c r="B315" s="148"/>
    </row>
    <row r="316" spans="1:2">
      <c r="A316" s="147"/>
      <c r="B316" s="148"/>
    </row>
    <row r="317" spans="1:2">
      <c r="A317" s="147"/>
      <c r="B317" s="148"/>
    </row>
    <row r="318" spans="1:2">
      <c r="A318" s="147"/>
      <c r="B318" s="148"/>
    </row>
    <row r="319" spans="1:2">
      <c r="A319" s="147"/>
      <c r="B319" s="148"/>
    </row>
    <row r="320" spans="1:2">
      <c r="A320" s="147"/>
      <c r="B320" s="148"/>
    </row>
    <row r="321" spans="1:2">
      <c r="A321" s="147"/>
      <c r="B321" s="148"/>
    </row>
    <row r="322" spans="1:2">
      <c r="A322" s="147"/>
      <c r="B322" s="148"/>
    </row>
    <row r="323" spans="1:2">
      <c r="A323" s="147"/>
      <c r="B323" s="148"/>
    </row>
    <row r="324" spans="1:2">
      <c r="A324" s="147"/>
      <c r="B324" s="148"/>
    </row>
    <row r="325" spans="1:2">
      <c r="A325" s="147"/>
      <c r="B325" s="148"/>
    </row>
    <row r="326" spans="1:2">
      <c r="A326" s="147"/>
      <c r="B326" s="148"/>
    </row>
    <row r="327" spans="1:2">
      <c r="A327" s="147"/>
      <c r="B327" s="148"/>
    </row>
    <row r="328" spans="1:2">
      <c r="A328" s="147"/>
      <c r="B328" s="148"/>
    </row>
    <row r="329" spans="1:2">
      <c r="A329" s="147"/>
      <c r="B329" s="148"/>
    </row>
    <row r="330" spans="1:2">
      <c r="A330" s="147"/>
      <c r="B330" s="148"/>
    </row>
    <row r="331" spans="1:2">
      <c r="A331" s="147"/>
      <c r="B331" s="148"/>
    </row>
    <row r="332" spans="1:2">
      <c r="A332" s="147"/>
      <c r="B332" s="148"/>
    </row>
    <row r="333" spans="1:2">
      <c r="A333" s="147"/>
      <c r="B333" s="148"/>
    </row>
    <row r="334" spans="1:2">
      <c r="A334" s="147"/>
      <c r="B334" s="148"/>
    </row>
    <row r="335" spans="1:2">
      <c r="A335" s="147"/>
      <c r="B335" s="148"/>
    </row>
    <row r="336" spans="1:2">
      <c r="A336" s="147"/>
      <c r="B336" s="148"/>
    </row>
    <row r="337" spans="1:2">
      <c r="A337" s="147"/>
      <c r="B337" s="148"/>
    </row>
    <row r="338" spans="1:2">
      <c r="A338" s="147"/>
      <c r="B338" s="148"/>
    </row>
    <row r="339" spans="1:2">
      <c r="A339" s="147"/>
      <c r="B339" s="148"/>
    </row>
    <row r="340" spans="1:2">
      <c r="A340" s="147"/>
      <c r="B340" s="148"/>
    </row>
    <row r="341" spans="1:2">
      <c r="A341" s="147"/>
      <c r="B341" s="148"/>
    </row>
    <row r="342" spans="1:2">
      <c r="A342" s="147"/>
      <c r="B342" s="148"/>
    </row>
    <row r="343" spans="1:2">
      <c r="A343" s="147"/>
      <c r="B343" s="148"/>
    </row>
    <row r="344" spans="1:2">
      <c r="A344" s="147"/>
      <c r="B344" s="148"/>
    </row>
    <row r="345" spans="1:2">
      <c r="A345" s="147"/>
      <c r="B345" s="148"/>
    </row>
    <row r="346" spans="1:2">
      <c r="A346" s="147"/>
      <c r="B346" s="148"/>
    </row>
    <row r="347" spans="1:2">
      <c r="A347" s="147"/>
      <c r="B347" s="148"/>
    </row>
    <row r="348" spans="1:2">
      <c r="A348" s="147"/>
      <c r="B348" s="148"/>
    </row>
    <row r="349" spans="1:2">
      <c r="A349" s="147"/>
      <c r="B349" s="148"/>
    </row>
    <row r="350" spans="1:2">
      <c r="A350" s="147"/>
      <c r="B350" s="148"/>
    </row>
    <row r="351" spans="1:2">
      <c r="A351" s="147"/>
      <c r="B351" s="148"/>
    </row>
    <row r="352" spans="1:2">
      <c r="A352" s="147"/>
      <c r="B352" s="148"/>
    </row>
    <row r="353" spans="1:2">
      <c r="A353" s="147"/>
      <c r="B353" s="148"/>
    </row>
    <row r="354" spans="1:2">
      <c r="A354" s="147"/>
      <c r="B354" s="148"/>
    </row>
    <row r="355" spans="1:2">
      <c r="A355" s="147"/>
      <c r="B355" s="148"/>
    </row>
    <row r="356" spans="1:2">
      <c r="A356" s="147"/>
      <c r="B356" s="148"/>
    </row>
    <row r="357" spans="1:2">
      <c r="A357" s="147"/>
      <c r="B357" s="148"/>
    </row>
    <row r="358" spans="1:2">
      <c r="A358" s="147"/>
      <c r="B358" s="148"/>
    </row>
    <row r="359" spans="1:2">
      <c r="A359" s="147"/>
      <c r="B359" s="148"/>
    </row>
    <row r="360" spans="1:2">
      <c r="A360" s="147"/>
      <c r="B360" s="148"/>
    </row>
    <row r="361" spans="1:2">
      <c r="A361" s="147"/>
      <c r="B361" s="148"/>
    </row>
    <row r="362" spans="1:2">
      <c r="A362" s="147"/>
      <c r="B362" s="148"/>
    </row>
    <row r="363" spans="1:2">
      <c r="A363" s="147"/>
      <c r="B363" s="148"/>
    </row>
    <row r="364" spans="1:2">
      <c r="A364" s="147"/>
      <c r="B364" s="148"/>
    </row>
    <row r="365" spans="1:2">
      <c r="A365" s="147"/>
      <c r="B365" s="148"/>
    </row>
    <row r="366" spans="1:2">
      <c r="A366" s="147"/>
      <c r="B366" s="148"/>
    </row>
    <row r="367" spans="1:2">
      <c r="A367" s="147"/>
      <c r="B367" s="148"/>
    </row>
    <row r="368" spans="1:2">
      <c r="A368" s="147"/>
      <c r="B368" s="148"/>
    </row>
    <row r="369" spans="1:2">
      <c r="A369" s="147"/>
      <c r="B369" s="148"/>
    </row>
    <row r="370" spans="1:2">
      <c r="A370" s="147"/>
      <c r="B370" s="148"/>
    </row>
    <row r="371" spans="1:2">
      <c r="A371" s="147"/>
      <c r="B371" s="148"/>
    </row>
    <row r="372" spans="1:2">
      <c r="A372" s="147"/>
      <c r="B372" s="148"/>
    </row>
    <row r="373" spans="1:2">
      <c r="A373" s="147"/>
      <c r="B373" s="148"/>
    </row>
    <row r="374" spans="1:2">
      <c r="A374" s="147"/>
      <c r="B374" s="148"/>
    </row>
    <row r="375" spans="1:2">
      <c r="A375" s="147"/>
      <c r="B375" s="148"/>
    </row>
    <row r="376" spans="1:2">
      <c r="A376" s="147"/>
      <c r="B376" s="148"/>
    </row>
    <row r="377" spans="1:2">
      <c r="A377" s="147"/>
      <c r="B377" s="148"/>
    </row>
    <row r="378" spans="1:2">
      <c r="A378" s="147"/>
      <c r="B378" s="148"/>
    </row>
    <row r="379" spans="1:2">
      <c r="A379" s="147"/>
      <c r="B379" s="148"/>
    </row>
    <row r="380" spans="1:2">
      <c r="A380" s="147"/>
      <c r="B380" s="148"/>
    </row>
    <row r="381" spans="1:2">
      <c r="A381" s="147"/>
      <c r="B381" s="148"/>
    </row>
    <row r="382" spans="1:2">
      <c r="A382" s="147"/>
      <c r="B382" s="148"/>
    </row>
    <row r="383" spans="1:2">
      <c r="A383" s="147"/>
      <c r="B383" s="148"/>
    </row>
    <row r="384" spans="1:2">
      <c r="A384" s="147"/>
      <c r="B384" s="148"/>
    </row>
    <row r="385" spans="1:2">
      <c r="A385" s="147"/>
      <c r="B385" s="148"/>
    </row>
    <row r="386" spans="1:2">
      <c r="A386" s="147"/>
      <c r="B386" s="148"/>
    </row>
    <row r="387" spans="1:2">
      <c r="A387" s="147"/>
      <c r="B387" s="148"/>
    </row>
    <row r="388" spans="1:2">
      <c r="A388" s="147"/>
      <c r="B388" s="148"/>
    </row>
    <row r="389" spans="1:2">
      <c r="A389" s="147"/>
      <c r="B389" s="148"/>
    </row>
    <row r="390" spans="1:2">
      <c r="A390" s="147"/>
      <c r="B390" s="148"/>
    </row>
    <row r="391" spans="1:2">
      <c r="A391" s="147"/>
      <c r="B391" s="148"/>
    </row>
    <row r="392" spans="1:2">
      <c r="A392" s="147"/>
      <c r="B392" s="148"/>
    </row>
    <row r="393" spans="1:2">
      <c r="A393" s="147"/>
      <c r="B393" s="148"/>
    </row>
    <row r="394" spans="1:2">
      <c r="A394" s="147"/>
      <c r="B394" s="148"/>
    </row>
    <row r="395" spans="1:2">
      <c r="A395" s="147"/>
      <c r="B395" s="148"/>
    </row>
    <row r="396" spans="1:2">
      <c r="A396" s="147"/>
      <c r="B396" s="148"/>
    </row>
    <row r="397" spans="1:2">
      <c r="A397" s="147"/>
      <c r="B397" s="148"/>
    </row>
    <row r="398" spans="1:2">
      <c r="A398" s="147"/>
      <c r="B398" s="148"/>
    </row>
    <row r="399" spans="1:2">
      <c r="A399" s="147"/>
      <c r="B399" s="148"/>
    </row>
    <row r="400" spans="1:2">
      <c r="A400" s="147"/>
      <c r="B400" s="148"/>
    </row>
    <row r="401" spans="1:2">
      <c r="A401" s="147"/>
      <c r="B401" s="148"/>
    </row>
    <row r="402" spans="1:2">
      <c r="A402" s="147"/>
      <c r="B402" s="148"/>
    </row>
    <row r="403" spans="1:2">
      <c r="A403" s="147"/>
      <c r="B403" s="148"/>
    </row>
    <row r="404" spans="1:2">
      <c r="A404" s="147"/>
      <c r="B404" s="148"/>
    </row>
    <row r="405" spans="1:2">
      <c r="A405" s="147"/>
      <c r="B405" s="148"/>
    </row>
    <row r="406" spans="1:2">
      <c r="A406" s="147"/>
      <c r="B406" s="148"/>
    </row>
    <row r="407" spans="1:2">
      <c r="A407" s="147"/>
      <c r="B407" s="148"/>
    </row>
    <row r="408" spans="1:2">
      <c r="A408" s="147"/>
      <c r="B408" s="148"/>
    </row>
    <row r="409" spans="1:2">
      <c r="A409" s="147"/>
      <c r="B409" s="148"/>
    </row>
    <row r="410" spans="1:2">
      <c r="A410" s="147"/>
      <c r="B410" s="148"/>
    </row>
    <row r="411" spans="1:2">
      <c r="A411" s="147"/>
      <c r="B411" s="148"/>
    </row>
    <row r="412" spans="1:2">
      <c r="A412" s="147"/>
      <c r="B412" s="148"/>
    </row>
    <row r="413" spans="1:2">
      <c r="A413" s="147"/>
      <c r="B413" s="148"/>
    </row>
    <row r="414" spans="1:2">
      <c r="A414" s="147"/>
      <c r="B414" s="148"/>
    </row>
    <row r="415" spans="1:2">
      <c r="A415" s="147"/>
      <c r="B415" s="148"/>
    </row>
    <row r="416" spans="1:2">
      <c r="A416" s="147"/>
      <c r="B416" s="148"/>
    </row>
    <row r="417" spans="1:2">
      <c r="A417" s="147"/>
      <c r="B417" s="148"/>
    </row>
    <row r="418" spans="1:2">
      <c r="A418" s="147"/>
      <c r="B418" s="148"/>
    </row>
    <row r="419" spans="1:2">
      <c r="A419" s="147"/>
      <c r="B419" s="148"/>
    </row>
    <row r="420" spans="1:2">
      <c r="A420" s="147"/>
      <c r="B420" s="148"/>
    </row>
    <row r="421" spans="1:2">
      <c r="A421" s="147"/>
      <c r="B421" s="148"/>
    </row>
    <row r="422" spans="1:2">
      <c r="A422" s="147"/>
      <c r="B422" s="148"/>
    </row>
    <row r="423" spans="1:2">
      <c r="A423" s="147"/>
      <c r="B423" s="148"/>
    </row>
    <row r="424" spans="1:2">
      <c r="A424" s="147"/>
      <c r="B424" s="148"/>
    </row>
    <row r="425" spans="1:2">
      <c r="A425" s="147"/>
      <c r="B425" s="148"/>
    </row>
    <row r="426" spans="1:2">
      <c r="A426" s="147"/>
      <c r="B426" s="148"/>
    </row>
    <row r="427" spans="1:2">
      <c r="A427" s="147"/>
      <c r="B427" s="148"/>
    </row>
    <row r="428" spans="1:2">
      <c r="A428" s="147"/>
      <c r="B428" s="148"/>
    </row>
    <row r="429" spans="1:2">
      <c r="A429" s="147"/>
      <c r="B429" s="148"/>
    </row>
    <row r="430" spans="1:2">
      <c r="A430" s="147"/>
      <c r="B430" s="148"/>
    </row>
    <row r="431" spans="1:2">
      <c r="A431" s="147"/>
      <c r="B431" s="148"/>
    </row>
    <row r="432" spans="1:2">
      <c r="A432" s="147"/>
      <c r="B432" s="148"/>
    </row>
    <row r="433" spans="1:2">
      <c r="A433" s="147"/>
      <c r="B433" s="148"/>
    </row>
    <row r="434" spans="1:2">
      <c r="A434" s="147"/>
      <c r="B434" s="148"/>
    </row>
    <row r="435" spans="1:2">
      <c r="A435" s="147"/>
      <c r="B435" s="148"/>
    </row>
    <row r="436" spans="1:2">
      <c r="A436" s="147"/>
      <c r="B436" s="148"/>
    </row>
    <row r="437" spans="1:2">
      <c r="A437" s="147"/>
      <c r="B437" s="148"/>
    </row>
    <row r="438" spans="1:2">
      <c r="A438" s="147"/>
      <c r="B438" s="148"/>
    </row>
    <row r="439" spans="1:2">
      <c r="A439" s="147"/>
      <c r="B439" s="148"/>
    </row>
    <row r="440" spans="1:2">
      <c r="A440" s="147"/>
      <c r="B440" s="148"/>
    </row>
    <row r="441" spans="1:2">
      <c r="A441" s="147"/>
      <c r="B441" s="148"/>
    </row>
    <row r="442" spans="1:2">
      <c r="A442" s="147"/>
      <c r="B442" s="148"/>
    </row>
    <row r="443" spans="1:2">
      <c r="A443" s="147"/>
      <c r="B443" s="148"/>
    </row>
    <row r="444" spans="1:2">
      <c r="A444" s="147"/>
      <c r="B444" s="148"/>
    </row>
    <row r="445" spans="1:2">
      <c r="A445" s="147"/>
      <c r="B445" s="148"/>
    </row>
    <row r="446" spans="1:2">
      <c r="A446" s="147"/>
      <c r="B446" s="148"/>
    </row>
    <row r="447" spans="1:2">
      <c r="A447" s="147"/>
      <c r="B447" s="148"/>
    </row>
    <row r="448" spans="1:2">
      <c r="A448" s="147"/>
      <c r="B448" s="148"/>
    </row>
    <row r="449" spans="1:2">
      <c r="A449" s="147"/>
      <c r="B449" s="148"/>
    </row>
    <row r="450" spans="1:2">
      <c r="A450" s="147"/>
      <c r="B450" s="148"/>
    </row>
    <row r="451" spans="1:2">
      <c r="A451" s="147"/>
      <c r="B451" s="148"/>
    </row>
    <row r="452" spans="1:2">
      <c r="A452" s="147"/>
      <c r="B452" s="148"/>
    </row>
    <row r="453" spans="1:2">
      <c r="A453" s="147"/>
      <c r="B453" s="148"/>
    </row>
    <row r="454" spans="1:2">
      <c r="A454" s="147"/>
      <c r="B454" s="148"/>
    </row>
    <row r="455" spans="1:2">
      <c r="A455" s="147"/>
      <c r="B455" s="148"/>
    </row>
    <row r="456" spans="1:2">
      <c r="A456" s="147"/>
      <c r="B456" s="148"/>
    </row>
    <row r="457" spans="1:2">
      <c r="A457" s="147"/>
      <c r="B457" s="148"/>
    </row>
    <row r="458" spans="1:2">
      <c r="A458" s="147"/>
      <c r="B458" s="148"/>
    </row>
    <row r="459" spans="1:2">
      <c r="A459" s="147"/>
      <c r="B459" s="148"/>
    </row>
    <row r="460" spans="1:2">
      <c r="A460" s="147"/>
      <c r="B460" s="148"/>
    </row>
    <row r="461" spans="1:2">
      <c r="A461" s="147"/>
      <c r="B461" s="148"/>
    </row>
    <row r="462" spans="1:2">
      <c r="A462" s="147"/>
      <c r="B462" s="148"/>
    </row>
    <row r="463" spans="1:2">
      <c r="A463" s="147"/>
      <c r="B463" s="148"/>
    </row>
    <row r="464" spans="1:2">
      <c r="A464" s="147"/>
      <c r="B464" s="148"/>
    </row>
    <row r="465" spans="1:2">
      <c r="A465" s="147"/>
      <c r="B465" s="148"/>
    </row>
    <row r="466" spans="1:2">
      <c r="A466" s="147"/>
      <c r="B466" s="148"/>
    </row>
    <row r="467" spans="1:2">
      <c r="A467" s="147"/>
      <c r="B467" s="148"/>
    </row>
    <row r="468" spans="1:2">
      <c r="A468" s="147"/>
      <c r="B468" s="148"/>
    </row>
    <row r="469" spans="1:2">
      <c r="A469" s="147"/>
      <c r="B469" s="148"/>
    </row>
    <row r="470" spans="1:2">
      <c r="A470" s="147"/>
      <c r="B470" s="148"/>
    </row>
    <row r="471" spans="1:2">
      <c r="A471" s="147"/>
      <c r="B471" s="148"/>
    </row>
    <row r="472" spans="1:2">
      <c r="A472" s="147"/>
      <c r="B472" s="148"/>
    </row>
    <row r="473" spans="1:2">
      <c r="A473" s="147"/>
      <c r="B473" s="148"/>
    </row>
    <row r="474" spans="1:2">
      <c r="A474" s="147"/>
      <c r="B474" s="148"/>
    </row>
    <row r="475" spans="1:2">
      <c r="A475" s="147"/>
      <c r="B475" s="148"/>
    </row>
    <row r="476" spans="1:2">
      <c r="A476" s="147"/>
      <c r="B476" s="148"/>
    </row>
    <row r="477" spans="1:2">
      <c r="A477" s="147"/>
      <c r="B477" s="148"/>
    </row>
    <row r="478" spans="1:2">
      <c r="A478" s="147"/>
      <c r="B478" s="148"/>
    </row>
    <row r="479" spans="1:2">
      <c r="A479" s="147"/>
      <c r="B479" s="148"/>
    </row>
    <row r="480" spans="1:2">
      <c r="A480" s="147"/>
      <c r="B480" s="148"/>
    </row>
    <row r="481" spans="1:2">
      <c r="A481" s="147"/>
      <c r="B481" s="148"/>
    </row>
    <row r="482" spans="1:2">
      <c r="A482" s="147"/>
      <c r="B482" s="148"/>
    </row>
    <row r="483" spans="1:2">
      <c r="A483" s="147"/>
      <c r="B483" s="148"/>
    </row>
    <row r="484" spans="1:2">
      <c r="A484" s="147"/>
      <c r="B484" s="148"/>
    </row>
    <row r="485" spans="1:2">
      <c r="A485" s="147"/>
      <c r="B485" s="148"/>
    </row>
    <row r="486" spans="1:2">
      <c r="A486" s="147"/>
      <c r="B486" s="148"/>
    </row>
    <row r="487" spans="1:2">
      <c r="A487" s="147"/>
      <c r="B487" s="148"/>
    </row>
    <row r="488" spans="1:2">
      <c r="A488" s="147"/>
      <c r="B488" s="148"/>
    </row>
    <row r="489" spans="1:2">
      <c r="A489" s="147"/>
      <c r="B489" s="148"/>
    </row>
    <row r="490" spans="1:2">
      <c r="A490" s="147"/>
      <c r="B490" s="148"/>
    </row>
    <row r="491" spans="1:2">
      <c r="A491" s="147"/>
      <c r="B491" s="148"/>
    </row>
    <row r="492" spans="1:2">
      <c r="A492" s="147"/>
      <c r="B492" s="148"/>
    </row>
    <row r="493" spans="1:2">
      <c r="A493" s="147"/>
      <c r="B493" s="148"/>
    </row>
    <row r="494" spans="1:2">
      <c r="A494" s="147"/>
      <c r="B494" s="148"/>
    </row>
    <row r="495" spans="1:2">
      <c r="A495" s="147"/>
      <c r="B495" s="148"/>
    </row>
    <row r="496" spans="1:2">
      <c r="A496" s="147"/>
      <c r="B496" s="148"/>
    </row>
    <row r="497" spans="1:2">
      <c r="A497" s="147"/>
      <c r="B497" s="148"/>
    </row>
    <row r="498" spans="1:2">
      <c r="A498" s="147"/>
      <c r="B498" s="148"/>
    </row>
    <row r="499" spans="1:2">
      <c r="A499" s="147"/>
      <c r="B499" s="148"/>
    </row>
    <row r="500" spans="1:2">
      <c r="A500" s="147"/>
      <c r="B500" s="148"/>
    </row>
    <row r="501" spans="1:2">
      <c r="A501" s="147"/>
      <c r="B501" s="148"/>
    </row>
    <row r="502" spans="1:2">
      <c r="A502" s="147"/>
      <c r="B502" s="148"/>
    </row>
    <row r="503" spans="1:2">
      <c r="A503" s="147"/>
      <c r="B503" s="148"/>
    </row>
    <row r="504" spans="1:2">
      <c r="A504" s="147"/>
      <c r="B504" s="148"/>
    </row>
    <row r="505" spans="1:2">
      <c r="A505" s="147"/>
      <c r="B505" s="148"/>
    </row>
    <row r="506" spans="1:2">
      <c r="A506" s="147"/>
      <c r="B506" s="148"/>
    </row>
    <row r="507" spans="1:2">
      <c r="A507" s="147"/>
      <c r="B507" s="148"/>
    </row>
    <row r="508" spans="1:2">
      <c r="A508" s="147"/>
      <c r="B508" s="148"/>
    </row>
    <row r="509" spans="1:2">
      <c r="A509" s="147"/>
      <c r="B509" s="148"/>
    </row>
    <row r="510" spans="1:2">
      <c r="A510" s="147"/>
      <c r="B510" s="148"/>
    </row>
    <row r="511" spans="1:2">
      <c r="A511" s="147"/>
      <c r="B511" s="148"/>
    </row>
    <row r="512" spans="1:2">
      <c r="A512" s="147"/>
      <c r="B512" s="148"/>
    </row>
    <row r="513" spans="1:2">
      <c r="A513" s="147"/>
      <c r="B513" s="148"/>
    </row>
    <row r="514" spans="1:2">
      <c r="A514" s="147"/>
      <c r="B514" s="148"/>
    </row>
    <row r="515" spans="1:2">
      <c r="A515" s="147"/>
      <c r="B515" s="148"/>
    </row>
    <row r="516" spans="1:2">
      <c r="A516" s="147"/>
      <c r="B516" s="148"/>
    </row>
    <row r="517" spans="1:2">
      <c r="A517" s="147"/>
      <c r="B517" s="148"/>
    </row>
    <row r="518" spans="1:2">
      <c r="A518" s="147"/>
      <c r="B518" s="148"/>
    </row>
    <row r="519" spans="1:2">
      <c r="A519" s="147"/>
      <c r="B519" s="148"/>
    </row>
    <row r="520" spans="1:2">
      <c r="A520" s="147"/>
      <c r="B520" s="148"/>
    </row>
    <row r="521" spans="1:2">
      <c r="A521" s="147"/>
      <c r="B521" s="148"/>
    </row>
    <row r="522" spans="1:2">
      <c r="A522" s="147"/>
      <c r="B522" s="148"/>
    </row>
    <row r="523" spans="1:2">
      <c r="A523" s="147"/>
      <c r="B523" s="148"/>
    </row>
    <row r="524" spans="1:2">
      <c r="A524" s="147"/>
      <c r="B524" s="148"/>
    </row>
    <row r="525" spans="1:2">
      <c r="A525" s="147"/>
      <c r="B525" s="148"/>
    </row>
    <row r="526" spans="1:2">
      <c r="A526" s="147"/>
      <c r="B526" s="148"/>
    </row>
    <row r="527" spans="1:2">
      <c r="A527" s="147"/>
      <c r="B527" s="148"/>
    </row>
    <row r="528" spans="1:2">
      <c r="A528" s="147"/>
      <c r="B528" s="148"/>
    </row>
    <row r="529" spans="1:2">
      <c r="A529" s="147"/>
      <c r="B529" s="148"/>
    </row>
    <row r="530" spans="1:2">
      <c r="A530" s="147"/>
      <c r="B530" s="148"/>
    </row>
    <row r="531" spans="1:2">
      <c r="A531" s="147"/>
      <c r="B531" s="148"/>
    </row>
    <row r="532" spans="1:2">
      <c r="A532" s="147"/>
      <c r="B532" s="148"/>
    </row>
    <row r="533" spans="1:2">
      <c r="A533" s="147"/>
      <c r="B533" s="148"/>
    </row>
    <row r="534" spans="1:2">
      <c r="A534" s="147"/>
      <c r="B534" s="148"/>
    </row>
    <row r="535" spans="1:2">
      <c r="A535" s="147"/>
      <c r="B535" s="148"/>
    </row>
    <row r="536" spans="1:2">
      <c r="A536" s="147"/>
      <c r="B536" s="148"/>
    </row>
    <row r="537" spans="1:2">
      <c r="A537" s="147"/>
      <c r="B537" s="148"/>
    </row>
    <row r="538" spans="1:2">
      <c r="A538" s="147"/>
      <c r="B538" s="148"/>
    </row>
    <row r="539" spans="1:2">
      <c r="A539" s="147"/>
      <c r="B539" s="148"/>
    </row>
    <row r="540" spans="1:2">
      <c r="A540" s="147"/>
      <c r="B540" s="148"/>
    </row>
    <row r="541" spans="1:2">
      <c r="A541" s="147"/>
      <c r="B541" s="148"/>
    </row>
    <row r="542" spans="1:2">
      <c r="A542" s="147"/>
      <c r="B542" s="148"/>
    </row>
    <row r="543" spans="1:2">
      <c r="A543" s="147"/>
      <c r="B543" s="148"/>
    </row>
    <row r="544" spans="1:2">
      <c r="A544" s="147"/>
      <c r="B544" s="148"/>
    </row>
    <row r="545" spans="1:2">
      <c r="A545" s="147"/>
      <c r="B545" s="148"/>
    </row>
    <row r="546" spans="1:2">
      <c r="A546" s="147"/>
      <c r="B546" s="148"/>
    </row>
    <row r="547" spans="1:2">
      <c r="A547" s="147"/>
      <c r="B547" s="148"/>
    </row>
    <row r="548" spans="1:2">
      <c r="A548" s="147"/>
      <c r="B548" s="148"/>
    </row>
    <row r="549" spans="1:2">
      <c r="A549" s="147"/>
      <c r="B549" s="148"/>
    </row>
    <row r="550" spans="1:2">
      <c r="A550" s="147"/>
      <c r="B550" s="148"/>
    </row>
    <row r="551" spans="1:2">
      <c r="A551" s="147"/>
      <c r="B551" s="148"/>
    </row>
    <row r="552" spans="1:2">
      <c r="A552" s="147"/>
      <c r="B552" s="148"/>
    </row>
    <row r="553" spans="1:2">
      <c r="A553" s="147"/>
      <c r="B553" s="148"/>
    </row>
    <row r="554" spans="1:2">
      <c r="A554" s="147"/>
      <c r="B554" s="148"/>
    </row>
    <row r="555" spans="1:2">
      <c r="A555" s="147"/>
      <c r="B555" s="148"/>
    </row>
    <row r="556" spans="1:2">
      <c r="A556" s="147"/>
      <c r="B556" s="148"/>
    </row>
    <row r="557" spans="1:2">
      <c r="A557" s="147"/>
      <c r="B557" s="148"/>
    </row>
    <row r="558" spans="1:2">
      <c r="A558" s="147"/>
      <c r="B558" s="148"/>
    </row>
    <row r="559" spans="1:2">
      <c r="A559" s="147"/>
      <c r="B559" s="148"/>
    </row>
    <row r="560" spans="1:2">
      <c r="A560" s="147"/>
      <c r="B560" s="148"/>
    </row>
    <row r="561" spans="1:2">
      <c r="A561" s="147"/>
      <c r="B561" s="148"/>
    </row>
    <row r="562" spans="1:2">
      <c r="A562" s="147"/>
      <c r="B562" s="148"/>
    </row>
    <row r="563" spans="1:2">
      <c r="A563" s="147"/>
      <c r="B563" s="148"/>
    </row>
    <row r="564" spans="1:2">
      <c r="A564" s="147"/>
      <c r="B564" s="148"/>
    </row>
    <row r="565" spans="1:2">
      <c r="A565" s="147"/>
      <c r="B565" s="148"/>
    </row>
    <row r="566" spans="1:2">
      <c r="A566" s="147"/>
      <c r="B566" s="148"/>
    </row>
    <row r="567" spans="1:2">
      <c r="A567" s="147"/>
      <c r="B567" s="148"/>
    </row>
    <row r="568" spans="1:2">
      <c r="A568" s="147"/>
      <c r="B568" s="148"/>
    </row>
    <row r="569" spans="1:2">
      <c r="A569" s="147"/>
      <c r="B569" s="148"/>
    </row>
    <row r="570" spans="1:2">
      <c r="A570" s="147"/>
      <c r="B570" s="148"/>
    </row>
    <row r="571" spans="1:2">
      <c r="A571" s="147"/>
      <c r="B571" s="148"/>
    </row>
    <row r="572" spans="1:2">
      <c r="A572" s="147"/>
      <c r="B572" s="148"/>
    </row>
    <row r="573" spans="1:2">
      <c r="A573" s="147"/>
      <c r="B573" s="148"/>
    </row>
    <row r="574" spans="1:2">
      <c r="A574" s="147"/>
      <c r="B574" s="148"/>
    </row>
    <row r="575" spans="1:2">
      <c r="A575" s="147"/>
      <c r="B575" s="148"/>
    </row>
    <row r="576" spans="1:2">
      <c r="A576" s="147"/>
      <c r="B576" s="148"/>
    </row>
    <row r="577" spans="1:2">
      <c r="A577" s="147"/>
      <c r="B577" s="148"/>
    </row>
    <row r="578" spans="1:2">
      <c r="A578" s="147"/>
      <c r="B578" s="148"/>
    </row>
    <row r="579" spans="1:2">
      <c r="A579" s="147"/>
      <c r="B579" s="148"/>
    </row>
    <row r="580" spans="1:2">
      <c r="A580" s="147"/>
      <c r="B580" s="148"/>
    </row>
    <row r="581" spans="1:2">
      <c r="A581" s="147"/>
      <c r="B581" s="148"/>
    </row>
    <row r="582" spans="1:2">
      <c r="A582" s="147"/>
      <c r="B582" s="148"/>
    </row>
    <row r="583" spans="1:2">
      <c r="A583" s="147"/>
      <c r="B583" s="148"/>
    </row>
    <row r="584" spans="1:2">
      <c r="A584" s="147"/>
      <c r="B584" s="148"/>
    </row>
    <row r="585" spans="1:2">
      <c r="A585" s="147"/>
      <c r="B585" s="148"/>
    </row>
    <row r="586" spans="1:2">
      <c r="A586" s="147"/>
      <c r="B586" s="148"/>
    </row>
    <row r="587" spans="1:2">
      <c r="A587" s="147"/>
      <c r="B587" s="148"/>
    </row>
    <row r="588" spans="1:2">
      <c r="A588" s="147"/>
      <c r="B588" s="148"/>
    </row>
    <row r="589" spans="1:2">
      <c r="A589" s="147"/>
      <c r="B589" s="148"/>
    </row>
    <row r="590" spans="1:2">
      <c r="A590" s="147"/>
      <c r="B590" s="148"/>
    </row>
    <row r="591" spans="1:2">
      <c r="A591" s="147"/>
      <c r="B591" s="148"/>
    </row>
    <row r="592" spans="1:2">
      <c r="A592" s="147"/>
      <c r="B592" s="148"/>
    </row>
    <row r="593" spans="1:2">
      <c r="A593" s="147"/>
      <c r="B593" s="148"/>
    </row>
    <row r="594" spans="1:2">
      <c r="A594" s="147"/>
      <c r="B594" s="148"/>
    </row>
    <row r="595" spans="1:2">
      <c r="A595" s="147"/>
      <c r="B595" s="148"/>
    </row>
    <row r="596" spans="1:2">
      <c r="A596" s="147"/>
      <c r="B596" s="148"/>
    </row>
    <row r="597" spans="1:2">
      <c r="A597" s="147"/>
      <c r="B597" s="148"/>
    </row>
    <row r="598" spans="1:2">
      <c r="A598" s="147"/>
      <c r="B598" s="148"/>
    </row>
    <row r="599" spans="1:2">
      <c r="A599" s="147"/>
      <c r="B599" s="148"/>
    </row>
    <row r="600" spans="1:2">
      <c r="A600" s="147"/>
      <c r="B600" s="148"/>
    </row>
    <row r="601" spans="1:2">
      <c r="A601" s="147"/>
      <c r="B601" s="148"/>
    </row>
    <row r="602" spans="1:2">
      <c r="A602" s="147"/>
      <c r="B602" s="148"/>
    </row>
    <row r="603" spans="1:2">
      <c r="A603" s="147"/>
      <c r="B603" s="148"/>
    </row>
    <row r="604" spans="1:2">
      <c r="A604" s="147"/>
      <c r="B604" s="148"/>
    </row>
    <row r="605" spans="1:2">
      <c r="A605" s="147"/>
      <c r="B605" s="148"/>
    </row>
    <row r="606" spans="1:2">
      <c r="A606" s="147"/>
      <c r="B606" s="148"/>
    </row>
    <row r="607" spans="1:2">
      <c r="A607" s="147"/>
      <c r="B607" s="148"/>
    </row>
    <row r="608" spans="1:2">
      <c r="A608" s="147"/>
      <c r="B608" s="148"/>
    </row>
    <row r="609" spans="1:2">
      <c r="A609" s="147"/>
      <c r="B609" s="148"/>
    </row>
    <row r="610" spans="1:2">
      <c r="A610" s="147"/>
      <c r="B610" s="148"/>
    </row>
    <row r="611" spans="1:2">
      <c r="A611" s="147"/>
      <c r="B611" s="148"/>
    </row>
    <row r="612" spans="1:2">
      <c r="A612" s="147"/>
      <c r="B612" s="148"/>
    </row>
    <row r="613" spans="1:2">
      <c r="A613" s="147"/>
      <c r="B613" s="148"/>
    </row>
    <row r="614" spans="1:2">
      <c r="A614" s="147"/>
      <c r="B614" s="148"/>
    </row>
    <row r="615" spans="1:2">
      <c r="A615" s="147"/>
      <c r="B615" s="148"/>
    </row>
    <row r="616" spans="1:2">
      <c r="A616" s="147"/>
      <c r="B616" s="148"/>
    </row>
    <row r="617" spans="1:2">
      <c r="A617" s="147"/>
      <c r="B617" s="148"/>
    </row>
    <row r="618" spans="1:2">
      <c r="A618" s="147"/>
      <c r="B618" s="148"/>
    </row>
    <row r="619" spans="1:2">
      <c r="A619" s="147"/>
      <c r="B619" s="148"/>
    </row>
    <row r="620" spans="1:2">
      <c r="A620" s="147"/>
      <c r="B620" s="148"/>
    </row>
    <row r="621" spans="1:2">
      <c r="A621" s="147"/>
      <c r="B621" s="148"/>
    </row>
    <row r="622" spans="1:2">
      <c r="A622" s="147"/>
      <c r="B622" s="148"/>
    </row>
    <row r="623" spans="1:2">
      <c r="A623" s="147"/>
      <c r="B623" s="148"/>
    </row>
    <row r="624" spans="1:2">
      <c r="A624" s="147"/>
      <c r="B624" s="148"/>
    </row>
    <row r="625" spans="1:2">
      <c r="A625" s="147"/>
      <c r="B625" s="148"/>
    </row>
    <row r="626" spans="1:2">
      <c r="A626" s="147"/>
      <c r="B626" s="148"/>
    </row>
    <row r="627" spans="1:2">
      <c r="A627" s="147"/>
      <c r="B627" s="148"/>
    </row>
    <row r="628" spans="1:2">
      <c r="A628" s="147"/>
      <c r="B628" s="148"/>
    </row>
    <row r="629" spans="1:2">
      <c r="A629" s="147"/>
      <c r="B629" s="148"/>
    </row>
    <row r="630" spans="1:2">
      <c r="A630" s="147"/>
      <c r="B630" s="148"/>
    </row>
    <row r="631" spans="1:2">
      <c r="A631" s="147"/>
      <c r="B631" s="148"/>
    </row>
    <row r="632" spans="1:2">
      <c r="A632" s="147"/>
      <c r="B632" s="148"/>
    </row>
    <row r="633" spans="1:2">
      <c r="A633" s="147"/>
      <c r="B633" s="148"/>
    </row>
    <row r="634" spans="1:2">
      <c r="A634" s="147"/>
      <c r="B634" s="148"/>
    </row>
    <row r="635" spans="1:2">
      <c r="A635" s="147"/>
      <c r="B635" s="148"/>
    </row>
    <row r="636" spans="1:2">
      <c r="A636" s="147"/>
      <c r="B636" s="148"/>
    </row>
    <row r="637" spans="1:2">
      <c r="A637" s="147"/>
      <c r="B637" s="148"/>
    </row>
    <row r="638" spans="1:2">
      <c r="A638" s="147"/>
      <c r="B638" s="148"/>
    </row>
    <row r="639" spans="1:2">
      <c r="A639" s="147"/>
      <c r="B639" s="148"/>
    </row>
    <row r="640" spans="1:2">
      <c r="A640" s="147"/>
      <c r="B640" s="148"/>
    </row>
    <row r="641" spans="1:2">
      <c r="A641" s="147"/>
      <c r="B641" s="148"/>
    </row>
    <row r="642" spans="1:2">
      <c r="A642" s="147"/>
      <c r="B642" s="148"/>
    </row>
    <row r="643" spans="1:2">
      <c r="A643" s="147"/>
      <c r="B643" s="148"/>
    </row>
    <row r="644" spans="1:2">
      <c r="A644" s="147"/>
      <c r="B644" s="148"/>
    </row>
    <row r="645" spans="1:2">
      <c r="A645" s="147"/>
      <c r="B645" s="148"/>
    </row>
    <row r="646" spans="1:2">
      <c r="A646" s="147"/>
      <c r="B646" s="148"/>
    </row>
    <row r="647" spans="1:2">
      <c r="A647" s="147"/>
      <c r="B647" s="148"/>
    </row>
    <row r="648" spans="1:2">
      <c r="A648" s="147"/>
      <c r="B648" s="148"/>
    </row>
    <row r="649" spans="1:2">
      <c r="A649" s="147"/>
      <c r="B649" s="148"/>
    </row>
    <row r="650" spans="1:2">
      <c r="A650" s="147"/>
      <c r="B650" s="148"/>
    </row>
    <row r="651" spans="1:2">
      <c r="A651" s="147"/>
      <c r="B651" s="148"/>
    </row>
    <row r="652" spans="1:2">
      <c r="A652" s="147"/>
      <c r="B652" s="148"/>
    </row>
    <row r="653" spans="1:2">
      <c r="A653" s="147"/>
      <c r="B653" s="148"/>
    </row>
    <row r="654" spans="1:2">
      <c r="A654" s="147"/>
      <c r="B654" s="148"/>
    </row>
    <row r="655" spans="1:2">
      <c r="A655" s="147"/>
      <c r="B655" s="148"/>
    </row>
    <row r="656" spans="1:2">
      <c r="A656" s="147"/>
      <c r="B656" s="148"/>
    </row>
    <row r="657" spans="1:2">
      <c r="A657" s="147"/>
      <c r="B657" s="148"/>
    </row>
    <row r="658" spans="1:2">
      <c r="A658" s="147"/>
      <c r="B658" s="148"/>
    </row>
    <row r="659" spans="1:2">
      <c r="A659" s="147"/>
      <c r="B659" s="148"/>
    </row>
    <row r="660" spans="1:2">
      <c r="A660" s="147"/>
      <c r="B660" s="148"/>
    </row>
    <row r="661" spans="1:2">
      <c r="A661" s="147"/>
      <c r="B661" s="148"/>
    </row>
    <row r="662" spans="1:2">
      <c r="A662" s="147"/>
      <c r="B662" s="148"/>
    </row>
    <row r="663" spans="1:2">
      <c r="A663" s="147"/>
      <c r="B663" s="148"/>
    </row>
    <row r="664" spans="1:2">
      <c r="A664" s="147"/>
      <c r="B664" s="148"/>
    </row>
    <row r="665" spans="1:2">
      <c r="A665" s="147"/>
      <c r="B665" s="148"/>
    </row>
    <row r="666" spans="1:2">
      <c r="A666" s="147"/>
      <c r="B666" s="148"/>
    </row>
    <row r="667" spans="1:2">
      <c r="A667" s="147"/>
      <c r="B667" s="148"/>
    </row>
    <row r="668" spans="1:2">
      <c r="A668" s="147"/>
      <c r="B668" s="148"/>
    </row>
    <row r="669" spans="1:2">
      <c r="A669" s="147"/>
      <c r="B669" s="148"/>
    </row>
    <row r="670" spans="1:2">
      <c r="A670" s="147"/>
      <c r="B670" s="148"/>
    </row>
    <row r="671" spans="1:2">
      <c r="A671" s="147"/>
      <c r="B671" s="148"/>
    </row>
    <row r="672" spans="1:2">
      <c r="A672" s="147"/>
      <c r="B672" s="148"/>
    </row>
    <row r="673" spans="1:2">
      <c r="A673" s="147"/>
      <c r="B673" s="148"/>
    </row>
    <row r="674" spans="1:2">
      <c r="A674" s="147"/>
      <c r="B674" s="148"/>
    </row>
    <row r="675" spans="1:2">
      <c r="A675" s="147"/>
      <c r="B675" s="148"/>
    </row>
    <row r="676" spans="1:2">
      <c r="A676" s="147"/>
      <c r="B676" s="148"/>
    </row>
    <row r="677" spans="1:2">
      <c r="A677" s="147"/>
      <c r="B677" s="148"/>
    </row>
    <row r="678" spans="1:2">
      <c r="A678" s="147"/>
      <c r="B678" s="148"/>
    </row>
    <row r="679" spans="1:2">
      <c r="A679" s="147"/>
      <c r="B679" s="148"/>
    </row>
    <row r="680" spans="1:2">
      <c r="A680" s="147"/>
      <c r="B680" s="148"/>
    </row>
    <row r="681" spans="1:2">
      <c r="A681" s="147"/>
      <c r="B681" s="148"/>
    </row>
    <row r="682" spans="1:2">
      <c r="A682" s="147"/>
      <c r="B682" s="148"/>
    </row>
    <row r="683" spans="1:2">
      <c r="A683" s="147"/>
      <c r="B683" s="148"/>
    </row>
    <row r="684" spans="1:2">
      <c r="A684" s="147"/>
      <c r="B684" s="148"/>
    </row>
    <row r="685" spans="1:2">
      <c r="A685" s="147"/>
      <c r="B685" s="148"/>
    </row>
    <row r="686" spans="1:2">
      <c r="A686" s="147"/>
      <c r="B686" s="148"/>
    </row>
    <row r="687" spans="1:2">
      <c r="A687" s="147"/>
      <c r="B687" s="148"/>
    </row>
    <row r="688" spans="1:2">
      <c r="A688" s="147"/>
      <c r="B688" s="148"/>
    </row>
    <row r="689" spans="1:2">
      <c r="A689" s="147"/>
      <c r="B689" s="148"/>
    </row>
    <row r="690" spans="1:2">
      <c r="A690" s="147"/>
      <c r="B690" s="148"/>
    </row>
    <row r="691" spans="1:2">
      <c r="A691" s="147"/>
      <c r="B691" s="148"/>
    </row>
    <row r="692" spans="1:2">
      <c r="A692" s="147"/>
      <c r="B692" s="148"/>
    </row>
    <row r="693" spans="1:2">
      <c r="A693" s="147"/>
      <c r="B693" s="148"/>
    </row>
    <row r="694" spans="1:2">
      <c r="A694" s="147"/>
      <c r="B694" s="148"/>
    </row>
    <row r="695" spans="1:2">
      <c r="A695" s="147"/>
      <c r="B695" s="148"/>
    </row>
    <row r="696" spans="1:2">
      <c r="A696" s="147"/>
      <c r="B696" s="148"/>
    </row>
    <row r="697" spans="1:2">
      <c r="A697" s="147"/>
      <c r="B697" s="148"/>
    </row>
    <row r="698" spans="1:2">
      <c r="A698" s="147"/>
      <c r="B698" s="148"/>
    </row>
    <row r="699" spans="1:2">
      <c r="A699" s="147"/>
      <c r="B699" s="148"/>
    </row>
    <row r="700" spans="1:2">
      <c r="A700" s="147"/>
      <c r="B700" s="148"/>
    </row>
    <row r="701" spans="1:2">
      <c r="A701" s="147"/>
      <c r="B701" s="148"/>
    </row>
    <row r="702" spans="1:2">
      <c r="A702" s="147"/>
      <c r="B702" s="148"/>
    </row>
    <row r="703" spans="1:2">
      <c r="A703" s="147"/>
      <c r="B703" s="148"/>
    </row>
    <row r="704" spans="1:2">
      <c r="A704" s="147"/>
      <c r="B704" s="148"/>
    </row>
    <row r="705" spans="1:2">
      <c r="A705" s="147"/>
      <c r="B705" s="148"/>
    </row>
    <row r="706" spans="1:2">
      <c r="A706" s="147"/>
      <c r="B706" s="148"/>
    </row>
    <row r="707" spans="1:2">
      <c r="A707" s="147"/>
      <c r="B707" s="148"/>
    </row>
    <row r="708" spans="1:2">
      <c r="A708" s="147"/>
      <c r="B708" s="148"/>
    </row>
    <row r="709" spans="1:2">
      <c r="A709" s="147"/>
      <c r="B709" s="148"/>
    </row>
    <row r="710" spans="1:2">
      <c r="A710" s="147"/>
      <c r="B710" s="148"/>
    </row>
    <row r="711" spans="1:2">
      <c r="A711" s="147"/>
      <c r="B711" s="148"/>
    </row>
    <row r="712" spans="1:2">
      <c r="A712" s="147"/>
      <c r="B712" s="148"/>
    </row>
    <row r="713" spans="1:2">
      <c r="A713" s="147"/>
      <c r="B713" s="148"/>
    </row>
    <row r="714" spans="1:2">
      <c r="A714" s="147"/>
      <c r="B714" s="148"/>
    </row>
    <row r="715" spans="1:2">
      <c r="A715" s="147"/>
      <c r="B715" s="148"/>
    </row>
    <row r="716" spans="1:2">
      <c r="A716" s="147"/>
      <c r="B716" s="148"/>
    </row>
    <row r="717" spans="1:2">
      <c r="A717" s="147"/>
      <c r="B717" s="148"/>
    </row>
    <row r="718" spans="1:2">
      <c r="A718" s="147"/>
      <c r="B718" s="148"/>
    </row>
    <row r="719" spans="1:2">
      <c r="A719" s="147"/>
      <c r="B719" s="148"/>
    </row>
    <row r="720" spans="1:2">
      <c r="A720" s="147"/>
      <c r="B720" s="148"/>
    </row>
    <row r="721" spans="1:2">
      <c r="A721" s="147"/>
      <c r="B721" s="148"/>
    </row>
    <row r="722" spans="1:2">
      <c r="A722" s="147"/>
      <c r="B722" s="148"/>
    </row>
    <row r="723" spans="1:2">
      <c r="A723" s="147"/>
      <c r="B723" s="148"/>
    </row>
    <row r="724" spans="1:2">
      <c r="A724" s="147"/>
      <c r="B724" s="148"/>
    </row>
    <row r="725" spans="1:2">
      <c r="A725" s="147"/>
      <c r="B725" s="148"/>
    </row>
    <row r="726" spans="1:2">
      <c r="A726" s="147"/>
      <c r="B726" s="148"/>
    </row>
    <row r="727" spans="1:2">
      <c r="A727" s="147"/>
      <c r="B727" s="148"/>
    </row>
    <row r="728" spans="1:2">
      <c r="A728" s="147"/>
      <c r="B728" s="148"/>
    </row>
    <row r="729" spans="1:2">
      <c r="A729" s="147"/>
      <c r="B729" s="148"/>
    </row>
    <row r="730" spans="1:2">
      <c r="A730" s="147"/>
      <c r="B730" s="148"/>
    </row>
    <row r="731" spans="1:2">
      <c r="A731" s="147"/>
      <c r="B731" s="148"/>
    </row>
    <row r="732" spans="1:2">
      <c r="A732" s="147"/>
      <c r="B732" s="148"/>
    </row>
    <row r="733" spans="1:2">
      <c r="A733" s="147"/>
      <c r="B733" s="148"/>
    </row>
    <row r="734" spans="1:2">
      <c r="A734" s="147"/>
      <c r="B734" s="148"/>
    </row>
    <row r="735" spans="1:2">
      <c r="A735" s="147"/>
      <c r="B735" s="148"/>
    </row>
    <row r="736" spans="1:2">
      <c r="A736" s="147"/>
      <c r="B736" s="148"/>
    </row>
    <row r="737" spans="1:2">
      <c r="A737" s="147"/>
      <c r="B737" s="148"/>
    </row>
    <row r="738" spans="1:2">
      <c r="A738" s="147"/>
      <c r="B738" s="148"/>
    </row>
    <row r="739" spans="1:2">
      <c r="A739" s="147"/>
      <c r="B739" s="148"/>
    </row>
    <row r="740" spans="1:2">
      <c r="A740" s="147"/>
      <c r="B740" s="148"/>
    </row>
    <row r="741" spans="1:2">
      <c r="A741" s="147"/>
      <c r="B741" s="148"/>
    </row>
    <row r="742" spans="1:2">
      <c r="A742" s="147"/>
      <c r="B742" s="148"/>
    </row>
    <row r="743" spans="1:2">
      <c r="A743" s="147"/>
      <c r="B743" s="148"/>
    </row>
    <row r="744" spans="1:2">
      <c r="A744" s="147"/>
      <c r="B744" s="148"/>
    </row>
    <row r="745" spans="1:2">
      <c r="A745" s="147"/>
      <c r="B745" s="148"/>
    </row>
    <row r="746" spans="1:2">
      <c r="A746" s="147"/>
      <c r="B746" s="148"/>
    </row>
    <row r="747" spans="1:2">
      <c r="A747" s="147"/>
      <c r="B747" s="148"/>
    </row>
    <row r="748" spans="1:2">
      <c r="A748" s="147"/>
      <c r="B748" s="148"/>
    </row>
    <row r="749" spans="1:2">
      <c r="A749" s="147"/>
      <c r="B749" s="148"/>
    </row>
    <row r="750" spans="1:2">
      <c r="A750" s="147"/>
      <c r="B750" s="148"/>
    </row>
    <row r="751" spans="1:2">
      <c r="A751" s="147"/>
      <c r="B751" s="148"/>
    </row>
    <row r="752" spans="1:2">
      <c r="A752" s="147"/>
      <c r="B752" s="148"/>
    </row>
    <row r="753" spans="1:2">
      <c r="A753" s="147"/>
      <c r="B753" s="148"/>
    </row>
    <row r="754" spans="1:2">
      <c r="A754" s="147"/>
      <c r="B754" s="148"/>
    </row>
    <row r="755" spans="1:2">
      <c r="A755" s="147"/>
      <c r="B755" s="148"/>
    </row>
    <row r="756" spans="1:2">
      <c r="A756" s="147"/>
      <c r="B756" s="148"/>
    </row>
    <row r="757" spans="1:2">
      <c r="A757" s="147"/>
      <c r="B757" s="148"/>
    </row>
    <row r="758" spans="1:2">
      <c r="A758" s="147"/>
      <c r="B758" s="148"/>
    </row>
    <row r="759" spans="1:2">
      <c r="A759" s="147"/>
      <c r="B759" s="148"/>
    </row>
    <row r="760" spans="1:2">
      <c r="A760" s="147"/>
      <c r="B760" s="148"/>
    </row>
    <row r="761" spans="1:2">
      <c r="A761" s="147"/>
      <c r="B761" s="148"/>
    </row>
    <row r="762" spans="1:2">
      <c r="A762" s="147"/>
      <c r="B762" s="148"/>
    </row>
    <row r="763" spans="1:2">
      <c r="A763" s="147"/>
      <c r="B763" s="148"/>
    </row>
    <row r="764" spans="1:2">
      <c r="A764" s="147"/>
      <c r="B764" s="148"/>
    </row>
    <row r="765" spans="1:2">
      <c r="A765" s="147"/>
      <c r="B765" s="148"/>
    </row>
    <row r="766" spans="1:2">
      <c r="A766" s="147"/>
      <c r="B766" s="148"/>
    </row>
    <row r="767" spans="1:2">
      <c r="A767" s="147"/>
      <c r="B767" s="148"/>
    </row>
    <row r="768" spans="1:2">
      <c r="A768" s="147"/>
      <c r="B768" s="148"/>
    </row>
    <row r="769" spans="1:2">
      <c r="A769" s="147"/>
      <c r="B769" s="148"/>
    </row>
    <row r="770" spans="1:2">
      <c r="A770" s="147"/>
      <c r="B770" s="148"/>
    </row>
    <row r="771" spans="1:2">
      <c r="A771" s="147"/>
      <c r="B771" s="148"/>
    </row>
    <row r="772" spans="1:2">
      <c r="A772" s="147"/>
      <c r="B772" s="148"/>
    </row>
    <row r="773" spans="1:2">
      <c r="A773" s="147"/>
      <c r="B773" s="148"/>
    </row>
    <row r="774" spans="1:2">
      <c r="A774" s="147"/>
      <c r="B774" s="148"/>
    </row>
    <row r="775" spans="1:2">
      <c r="A775" s="147"/>
      <c r="B775" s="148"/>
    </row>
    <row r="776" spans="1:2">
      <c r="A776" s="147"/>
      <c r="B776" s="148"/>
    </row>
    <row r="777" spans="1:2">
      <c r="A777" s="147"/>
      <c r="B777" s="148"/>
    </row>
    <row r="778" spans="1:2">
      <c r="A778" s="147"/>
      <c r="B778" s="148"/>
    </row>
    <row r="779" spans="1:2">
      <c r="A779" s="147"/>
      <c r="B779" s="148"/>
    </row>
    <row r="780" spans="1:2">
      <c r="A780" s="147"/>
      <c r="B780" s="148"/>
    </row>
    <row r="781" spans="1:2">
      <c r="A781" s="147"/>
      <c r="B781" s="148"/>
    </row>
    <row r="782" spans="1:2">
      <c r="A782" s="147"/>
      <c r="B782" s="148"/>
    </row>
    <row r="783" spans="1:2">
      <c r="A783" s="147"/>
      <c r="B783" s="148"/>
    </row>
    <row r="784" spans="1:2">
      <c r="A784" s="147"/>
      <c r="B784" s="148"/>
    </row>
    <row r="785" spans="1:2">
      <c r="A785" s="147"/>
      <c r="B785" s="148"/>
    </row>
    <row r="786" spans="1:2">
      <c r="A786" s="147"/>
      <c r="B786" s="148"/>
    </row>
    <row r="787" spans="1:2">
      <c r="A787" s="147"/>
      <c r="B787" s="148"/>
    </row>
    <row r="788" spans="1:2">
      <c r="A788" s="147"/>
      <c r="B788" s="148"/>
    </row>
    <row r="789" spans="1:2">
      <c r="A789" s="147"/>
      <c r="B789" s="148"/>
    </row>
    <row r="790" spans="1:2">
      <c r="A790" s="147"/>
      <c r="B790" s="148"/>
    </row>
    <row r="791" spans="1:2">
      <c r="A791" s="147"/>
      <c r="B791" s="148"/>
    </row>
    <row r="792" spans="1:2">
      <c r="A792" s="147"/>
      <c r="B792" s="148"/>
    </row>
    <row r="793" spans="1:2">
      <c r="A793" s="147"/>
      <c r="B793" s="148"/>
    </row>
    <row r="794" spans="1:2">
      <c r="A794" s="147"/>
      <c r="B794" s="148"/>
    </row>
    <row r="795" spans="1:2">
      <c r="A795" s="147"/>
      <c r="B795" s="148"/>
    </row>
    <row r="796" spans="1:2">
      <c r="A796" s="147"/>
      <c r="B796" s="148"/>
    </row>
    <row r="797" spans="1:2">
      <c r="A797" s="147"/>
      <c r="B797" s="148"/>
    </row>
    <row r="798" spans="1:2">
      <c r="A798" s="147"/>
      <c r="B798" s="148"/>
    </row>
    <row r="799" spans="1:2">
      <c r="A799" s="147"/>
      <c r="B799" s="148"/>
    </row>
    <row r="800" spans="1:2">
      <c r="A800" s="147"/>
      <c r="B800" s="148"/>
    </row>
    <row r="801" spans="1:2">
      <c r="A801" s="147"/>
      <c r="B801" s="148"/>
    </row>
    <row r="802" spans="1:2">
      <c r="A802" s="147"/>
      <c r="B802" s="148"/>
    </row>
    <row r="803" spans="1:2">
      <c r="A803" s="147"/>
      <c r="B803" s="148"/>
    </row>
    <row r="804" spans="1:2">
      <c r="A804" s="147"/>
      <c r="B804" s="148"/>
    </row>
    <row r="805" spans="1:2">
      <c r="A805" s="147"/>
      <c r="B805" s="148"/>
    </row>
    <row r="806" spans="1:2">
      <c r="A806" s="147"/>
      <c r="B806" s="148"/>
    </row>
    <row r="807" spans="1:2">
      <c r="A807" s="147"/>
      <c r="B807" s="148"/>
    </row>
    <row r="808" spans="1:2">
      <c r="A808" s="147"/>
      <c r="B808" s="148"/>
    </row>
    <row r="809" spans="1:2">
      <c r="A809" s="147"/>
      <c r="B809" s="148"/>
    </row>
    <row r="810" spans="1:2">
      <c r="A810" s="147"/>
      <c r="B810" s="148"/>
    </row>
    <row r="811" spans="1:2">
      <c r="A811" s="147"/>
      <c r="B811" s="148"/>
    </row>
    <row r="812" spans="1:2">
      <c r="A812" s="147"/>
      <c r="B812" s="148"/>
    </row>
    <row r="813" spans="1:2">
      <c r="A813" s="147"/>
      <c r="B813" s="148"/>
    </row>
    <row r="814" spans="1:2">
      <c r="A814" s="147"/>
      <c r="B814" s="148"/>
    </row>
    <row r="815" spans="1:2">
      <c r="A815" s="147"/>
      <c r="B815" s="148"/>
    </row>
    <row r="816" spans="1:2">
      <c r="A816" s="147"/>
      <c r="B816" s="148"/>
    </row>
    <row r="817" spans="1:2">
      <c r="A817" s="147"/>
      <c r="B817" s="148"/>
    </row>
    <row r="818" spans="1:2">
      <c r="A818" s="147"/>
      <c r="B818" s="148"/>
    </row>
    <row r="819" spans="1:2">
      <c r="A819" s="147"/>
      <c r="B819" s="148"/>
    </row>
    <row r="820" spans="1:2">
      <c r="A820" s="147"/>
      <c r="B820" s="148"/>
    </row>
    <row r="821" spans="1:2">
      <c r="A821" s="147"/>
      <c r="B821" s="148"/>
    </row>
    <row r="822" spans="1:2">
      <c r="A822" s="147"/>
      <c r="B822" s="148"/>
    </row>
    <row r="823" spans="1:2">
      <c r="A823" s="147"/>
      <c r="B823" s="148"/>
    </row>
    <row r="824" spans="1:2">
      <c r="A824" s="147"/>
      <c r="B824" s="148"/>
    </row>
    <row r="825" spans="1:2">
      <c r="A825" s="147"/>
      <c r="B825" s="148"/>
    </row>
    <row r="826" spans="1:2">
      <c r="A826" s="147"/>
      <c r="B826" s="148"/>
    </row>
    <row r="827" spans="1:2">
      <c r="A827" s="147"/>
      <c r="B827" s="148"/>
    </row>
    <row r="828" spans="1:2">
      <c r="A828" s="147"/>
      <c r="B828" s="148"/>
    </row>
    <row r="829" spans="1:2">
      <c r="A829" s="147"/>
      <c r="B829" s="148"/>
    </row>
    <row r="830" spans="1:2">
      <c r="A830" s="147"/>
      <c r="B830" s="148"/>
    </row>
    <row r="831" spans="1:2">
      <c r="A831" s="147"/>
      <c r="B831" s="148"/>
    </row>
    <row r="832" spans="1:2">
      <c r="A832" s="147"/>
      <c r="B832" s="148"/>
    </row>
    <row r="833" spans="1:2">
      <c r="A833" s="147"/>
      <c r="B833" s="148"/>
    </row>
    <row r="834" spans="1:2">
      <c r="A834" s="147"/>
      <c r="B834" s="148"/>
    </row>
    <row r="835" spans="1:2">
      <c r="A835" s="147"/>
      <c r="B835" s="148"/>
    </row>
    <row r="836" spans="1:2">
      <c r="A836" s="147"/>
      <c r="B836" s="148"/>
    </row>
    <row r="837" spans="1:2">
      <c r="A837" s="147"/>
      <c r="B837" s="148"/>
    </row>
    <row r="838" spans="1:2">
      <c r="A838" s="147"/>
      <c r="B838" s="148"/>
    </row>
    <row r="839" spans="1:2">
      <c r="A839" s="147"/>
      <c r="B839" s="148"/>
    </row>
    <row r="840" spans="1:2">
      <c r="A840" s="147"/>
      <c r="B840" s="148"/>
    </row>
    <row r="841" spans="1:2">
      <c r="A841" s="147"/>
      <c r="B841" s="148"/>
    </row>
    <row r="842" spans="1:2">
      <c r="A842" s="147"/>
      <c r="B842" s="148"/>
    </row>
    <row r="843" spans="1:2">
      <c r="A843" s="147"/>
      <c r="B843" s="148"/>
    </row>
    <row r="844" spans="1:2">
      <c r="A844" s="147"/>
      <c r="B844" s="148"/>
    </row>
    <row r="845" spans="1:2">
      <c r="A845" s="147"/>
      <c r="B845" s="148"/>
    </row>
    <row r="846" spans="1:2">
      <c r="A846" s="147"/>
      <c r="B846" s="148"/>
    </row>
    <row r="847" spans="1:2">
      <c r="A847" s="147"/>
      <c r="B847" s="148"/>
    </row>
    <row r="848" spans="1:2">
      <c r="A848" s="147"/>
      <c r="B848" s="148"/>
    </row>
    <row r="849" spans="1:2">
      <c r="A849" s="147"/>
      <c r="B849" s="148"/>
    </row>
    <row r="850" spans="1:2">
      <c r="A850" s="147"/>
      <c r="B850" s="148"/>
    </row>
    <row r="851" spans="1:2">
      <c r="A851" s="147"/>
      <c r="B851" s="148"/>
    </row>
    <row r="852" spans="1:2">
      <c r="A852" s="147"/>
      <c r="B852" s="148"/>
    </row>
    <row r="853" spans="1:2">
      <c r="A853" s="147"/>
      <c r="B853" s="148"/>
    </row>
    <row r="854" spans="1:2">
      <c r="A854" s="147"/>
      <c r="B854" s="148"/>
    </row>
    <row r="855" spans="1:2">
      <c r="A855" s="147"/>
      <c r="B855" s="148"/>
    </row>
    <row r="856" spans="1:2">
      <c r="A856" s="147"/>
      <c r="B856" s="148"/>
    </row>
    <row r="857" spans="1:2">
      <c r="A857" s="147"/>
      <c r="B857" s="148"/>
    </row>
    <row r="858" spans="1:2">
      <c r="A858" s="147"/>
      <c r="B858" s="148"/>
    </row>
    <row r="859" spans="1:2">
      <c r="A859" s="147"/>
      <c r="B859" s="148"/>
    </row>
    <row r="860" spans="1:2">
      <c r="A860" s="147"/>
      <c r="B860" s="148"/>
    </row>
    <row r="861" spans="1:2">
      <c r="A861" s="147"/>
      <c r="B861" s="148"/>
    </row>
    <row r="862" spans="1:2">
      <c r="A862" s="147"/>
      <c r="B862" s="148"/>
    </row>
    <row r="863" spans="1:2">
      <c r="A863" s="147"/>
      <c r="B863" s="148"/>
    </row>
    <row r="864" spans="1:2">
      <c r="A864" s="147"/>
      <c r="B864" s="148"/>
    </row>
    <row r="865" spans="1:2">
      <c r="A865" s="147"/>
      <c r="B865" s="148"/>
    </row>
    <row r="866" spans="1:2">
      <c r="A866" s="147"/>
      <c r="B866" s="148"/>
    </row>
    <row r="867" spans="1:2">
      <c r="A867" s="147"/>
    </row>
    <row r="868" spans="1:2">
      <c r="A868" s="147"/>
    </row>
    <row r="869" spans="1:2">
      <c r="A869" s="147"/>
    </row>
    <row r="870" spans="1:2">
      <c r="A870" s="147"/>
    </row>
    <row r="871" spans="1:2">
      <c r="A871" s="147"/>
    </row>
    <row r="872" spans="1:2">
      <c r="A872" s="147"/>
    </row>
    <row r="873" spans="1:2">
      <c r="A873" s="147"/>
    </row>
    <row r="874" spans="1:2">
      <c r="A874" s="147"/>
    </row>
    <row r="875" spans="1:2">
      <c r="A875" s="147"/>
    </row>
    <row r="876" spans="1:2">
      <c r="A876" s="147"/>
    </row>
    <row r="877" spans="1:2">
      <c r="A877" s="147"/>
    </row>
    <row r="878" spans="1:2">
      <c r="A878" s="147"/>
    </row>
    <row r="879" spans="1:2">
      <c r="A879" s="147"/>
    </row>
    <row r="880" spans="1:2">
      <c r="A880" s="147"/>
    </row>
    <row r="881" spans="1:1">
      <c r="A881" s="147"/>
    </row>
    <row r="882" spans="1:1">
      <c r="A882" s="147"/>
    </row>
    <row r="883" spans="1:1">
      <c r="A883" s="147"/>
    </row>
    <row r="884" spans="1:1">
      <c r="A884" s="147"/>
    </row>
    <row r="885" spans="1:1">
      <c r="A885" s="147"/>
    </row>
    <row r="886" spans="1:1">
      <c r="A886" s="147"/>
    </row>
    <row r="887" spans="1:1">
      <c r="A887" s="147"/>
    </row>
    <row r="888" spans="1:1">
      <c r="A888" s="147"/>
    </row>
    <row r="889" spans="1:1">
      <c r="A889" s="147"/>
    </row>
    <row r="890" spans="1:1">
      <c r="A890" s="147"/>
    </row>
    <row r="891" spans="1:1">
      <c r="A891" s="147"/>
    </row>
    <row r="892" spans="1:1">
      <c r="A892" s="147"/>
    </row>
    <row r="893" spans="1:1">
      <c r="A893" s="147"/>
    </row>
    <row r="894" spans="1:1">
      <c r="A894" s="147"/>
    </row>
    <row r="895" spans="1:1">
      <c r="A895" s="147"/>
    </row>
    <row r="896" spans="1:1">
      <c r="A896" s="147"/>
    </row>
    <row r="897" spans="1:1">
      <c r="A897" s="147"/>
    </row>
    <row r="898" spans="1:1">
      <c r="A898" s="147"/>
    </row>
    <row r="899" spans="1:1">
      <c r="A899" s="147"/>
    </row>
    <row r="900" spans="1:1">
      <c r="A900" s="147"/>
    </row>
    <row r="901" spans="1:1">
      <c r="A901" s="147"/>
    </row>
    <row r="902" spans="1:1">
      <c r="A902" s="147"/>
    </row>
    <row r="903" spans="1:1">
      <c r="A903" s="147"/>
    </row>
    <row r="904" spans="1:1">
      <c r="A904" s="147"/>
    </row>
    <row r="905" spans="1:1">
      <c r="A905" s="147"/>
    </row>
    <row r="906" spans="1:1">
      <c r="A906" s="147"/>
    </row>
    <row r="907" spans="1:1">
      <c r="A907" s="147"/>
    </row>
    <row r="908" spans="1:1">
      <c r="A908" s="147"/>
    </row>
    <row r="909" spans="1:1">
      <c r="A909" s="147"/>
    </row>
    <row r="910" spans="1:1">
      <c r="A910" s="147"/>
    </row>
    <row r="911" spans="1:1">
      <c r="A911" s="147"/>
    </row>
    <row r="912" spans="1:1">
      <c r="A912" s="147"/>
    </row>
    <row r="913" spans="1:1">
      <c r="A913" s="147"/>
    </row>
    <row r="914" spans="1:1">
      <c r="A914" s="147"/>
    </row>
    <row r="915" spans="1:1">
      <c r="A915" s="147"/>
    </row>
    <row r="916" spans="1:1">
      <c r="A916" s="147"/>
    </row>
    <row r="917" spans="1:1">
      <c r="A917" s="147"/>
    </row>
    <row r="918" spans="1:1">
      <c r="A918" s="147"/>
    </row>
    <row r="919" spans="1:1">
      <c r="A919" s="147"/>
    </row>
    <row r="920" spans="1:1">
      <c r="A920" s="147"/>
    </row>
    <row r="921" spans="1:1">
      <c r="A921" s="147"/>
    </row>
    <row r="922" spans="1:1">
      <c r="A922" s="147"/>
    </row>
    <row r="923" spans="1:1">
      <c r="A923" s="147"/>
    </row>
    <row r="924" spans="1:1">
      <c r="A924" s="147"/>
    </row>
    <row r="925" spans="1:1">
      <c r="A925" s="147"/>
    </row>
    <row r="926" spans="1:1">
      <c r="A926" s="147"/>
    </row>
    <row r="927" spans="1:1">
      <c r="A927" s="147"/>
    </row>
    <row r="928" spans="1:1">
      <c r="A928" s="147"/>
    </row>
    <row r="929" spans="1:1">
      <c r="A929" s="147"/>
    </row>
    <row r="930" spans="1:1">
      <c r="A930" s="147"/>
    </row>
    <row r="931" spans="1:1">
      <c r="A931" s="147"/>
    </row>
    <row r="932" spans="1:1">
      <c r="A932" s="147"/>
    </row>
    <row r="933" spans="1:1">
      <c r="A933" s="147"/>
    </row>
    <row r="934" spans="1:1">
      <c r="A934" s="147"/>
    </row>
    <row r="935" spans="1:1">
      <c r="A935" s="147"/>
    </row>
    <row r="936" spans="1:1">
      <c r="A936" s="147"/>
    </row>
    <row r="937" spans="1:1">
      <c r="A937" s="147"/>
    </row>
    <row r="938" spans="1:1">
      <c r="A938" s="147"/>
    </row>
    <row r="939" spans="1:1">
      <c r="A939" s="147"/>
    </row>
    <row r="940" spans="1:1">
      <c r="A940" s="147"/>
    </row>
    <row r="941" spans="1:1">
      <c r="A941" s="147"/>
    </row>
    <row r="942" spans="1:1">
      <c r="A942" s="147"/>
    </row>
    <row r="943" spans="1:1">
      <c r="A943" s="147"/>
    </row>
    <row r="944" spans="1:1">
      <c r="A944" s="147"/>
    </row>
    <row r="945" spans="1:1">
      <c r="A945" s="147"/>
    </row>
    <row r="946" spans="1:1">
      <c r="A946" s="147"/>
    </row>
    <row r="947" spans="1:1">
      <c r="A947" s="147"/>
    </row>
    <row r="948" spans="1:1">
      <c r="A948" s="147"/>
    </row>
    <row r="949" spans="1:1">
      <c r="A949" s="147"/>
    </row>
    <row r="950" spans="1:1">
      <c r="A950" s="147"/>
    </row>
    <row r="951" spans="1:1">
      <c r="A951" s="147"/>
    </row>
    <row r="952" spans="1:1">
      <c r="A952" s="147"/>
    </row>
    <row r="953" spans="1:1">
      <c r="A953" s="147"/>
    </row>
    <row r="954" spans="1:1">
      <c r="A954" s="147"/>
    </row>
    <row r="955" spans="1:1">
      <c r="A955" s="147"/>
    </row>
    <row r="956" spans="1:1">
      <c r="A956" s="147"/>
    </row>
    <row r="957" spans="1:1">
      <c r="A957" s="147"/>
    </row>
    <row r="958" spans="1:1">
      <c r="A958" s="147"/>
    </row>
    <row r="959" spans="1:1">
      <c r="A959" s="147"/>
    </row>
    <row r="960" spans="1:1">
      <c r="A960" s="147"/>
    </row>
    <row r="961" spans="1:1">
      <c r="A961" s="147"/>
    </row>
    <row r="962" spans="1:1">
      <c r="A962" s="147"/>
    </row>
    <row r="963" spans="1:1">
      <c r="A963" s="147"/>
    </row>
    <row r="964" spans="1:1">
      <c r="A964" s="147"/>
    </row>
    <row r="965" spans="1:1">
      <c r="A965" s="147"/>
    </row>
    <row r="966" spans="1:1">
      <c r="A966" s="147"/>
    </row>
    <row r="967" spans="1:1">
      <c r="A967" s="147"/>
    </row>
    <row r="968" spans="1:1">
      <c r="A968" s="147"/>
    </row>
    <row r="969" spans="1:1">
      <c r="A969" s="147"/>
    </row>
    <row r="970" spans="1:1">
      <c r="A970" s="147"/>
    </row>
    <row r="971" spans="1:1">
      <c r="A971" s="147"/>
    </row>
    <row r="972" spans="1:1">
      <c r="A972" s="147"/>
    </row>
    <row r="973" spans="1:1">
      <c r="A973" s="147"/>
    </row>
    <row r="974" spans="1:1">
      <c r="A974" s="147"/>
    </row>
    <row r="975" spans="1:1">
      <c r="A975" s="147"/>
    </row>
    <row r="976" spans="1:1">
      <c r="A976" s="147"/>
    </row>
    <row r="977" spans="1:1">
      <c r="A977" s="147"/>
    </row>
    <row r="978" spans="1:1">
      <c r="A978" s="147"/>
    </row>
    <row r="979" spans="1:1">
      <c r="A979" s="147"/>
    </row>
    <row r="980" spans="1:1">
      <c r="A980" s="147"/>
    </row>
    <row r="981" spans="1:1">
      <c r="A981" s="147"/>
    </row>
    <row r="982" spans="1:1">
      <c r="A982" s="147"/>
    </row>
    <row r="983" spans="1:1">
      <c r="A983" s="147"/>
    </row>
    <row r="984" spans="1:1">
      <c r="A984" s="147"/>
    </row>
    <row r="985" spans="1:1">
      <c r="A985" s="147"/>
    </row>
    <row r="986" spans="1:1">
      <c r="A986" s="147"/>
    </row>
    <row r="987" spans="1:1">
      <c r="A987" s="147"/>
    </row>
    <row r="988" spans="1:1">
      <c r="A988" s="147"/>
    </row>
    <row r="989" spans="1:1">
      <c r="A989" s="147"/>
    </row>
    <row r="990" spans="1:1">
      <c r="A990" s="147"/>
    </row>
    <row r="991" spans="1:1">
      <c r="A991" s="147"/>
    </row>
    <row r="992" spans="1:1">
      <c r="A992" s="147"/>
    </row>
    <row r="993" spans="1:1">
      <c r="A993" s="147"/>
    </row>
    <row r="994" spans="1:1">
      <c r="A994" s="147"/>
    </row>
    <row r="995" spans="1:1">
      <c r="A995" s="147"/>
    </row>
    <row r="996" spans="1:1">
      <c r="A996" s="147"/>
    </row>
    <row r="997" spans="1:1">
      <c r="A997" s="147"/>
    </row>
    <row r="998" spans="1:1">
      <c r="A998" s="147"/>
    </row>
    <row r="999" spans="1:1">
      <c r="A999" s="147"/>
    </row>
    <row r="1000" spans="1:1">
      <c r="A1000" s="147"/>
    </row>
    <row r="1001" spans="1:1">
      <c r="A1001" s="147"/>
    </row>
    <row r="1002" spans="1:1">
      <c r="A1002" s="147"/>
    </row>
    <row r="1003" spans="1:1">
      <c r="A1003" s="147"/>
    </row>
    <row r="1004" spans="1:1">
      <c r="A1004" s="147"/>
    </row>
    <row r="1005" spans="1:1">
      <c r="A1005" s="147"/>
    </row>
    <row r="1006" spans="1:1">
      <c r="A1006" s="147"/>
    </row>
    <row r="1007" spans="1:1">
      <c r="A1007" s="147"/>
    </row>
    <row r="1008" spans="1:1">
      <c r="A1008" s="147"/>
    </row>
    <row r="1009" spans="1:1">
      <c r="A1009" s="147"/>
    </row>
    <row r="1010" spans="1:1">
      <c r="A1010" s="147"/>
    </row>
    <row r="1011" spans="1:1">
      <c r="A1011" s="147"/>
    </row>
    <row r="1012" spans="1:1">
      <c r="A1012" s="147"/>
    </row>
    <row r="1013" spans="1:1">
      <c r="A1013" s="147"/>
    </row>
    <row r="1014" spans="1:1">
      <c r="A1014" s="147"/>
    </row>
    <row r="1015" spans="1:1">
      <c r="A1015" s="147"/>
    </row>
    <row r="1016" spans="1:1">
      <c r="A1016" s="147"/>
    </row>
    <row r="1017" spans="1:1">
      <c r="A1017" s="147"/>
    </row>
    <row r="1018" spans="1:1">
      <c r="A1018" s="147"/>
    </row>
    <row r="1019" spans="1:1">
      <c r="A1019" s="147"/>
    </row>
    <row r="1020" spans="1:1">
      <c r="A1020" s="147"/>
    </row>
    <row r="1021" spans="1:1">
      <c r="A1021" s="147"/>
    </row>
    <row r="1022" spans="1:1">
      <c r="A1022" s="147"/>
    </row>
    <row r="1023" spans="1:1">
      <c r="A1023" s="147"/>
    </row>
    <row r="1024" spans="1:1">
      <c r="A1024" s="147"/>
    </row>
    <row r="1025" spans="1:1">
      <c r="A1025" s="147"/>
    </row>
    <row r="1026" spans="1:1">
      <c r="A1026" s="147"/>
    </row>
    <row r="1027" spans="1:1">
      <c r="A1027" s="147"/>
    </row>
    <row r="1028" spans="1:1">
      <c r="A1028" s="147"/>
    </row>
    <row r="1029" spans="1:1">
      <c r="A1029" s="147"/>
    </row>
    <row r="1030" spans="1:1">
      <c r="A1030" s="147"/>
    </row>
    <row r="1031" spans="1:1">
      <c r="A1031" s="147"/>
    </row>
    <row r="1032" spans="1:1">
      <c r="A1032" s="147"/>
    </row>
    <row r="1033" spans="1:1">
      <c r="A1033" s="147"/>
    </row>
    <row r="1034" spans="1:1">
      <c r="A1034" s="147"/>
    </row>
    <row r="1035" spans="1:1">
      <c r="A1035" s="147"/>
    </row>
    <row r="1036" spans="1:1">
      <c r="A1036" s="147"/>
    </row>
    <row r="1037" spans="1:1">
      <c r="A1037" s="147"/>
    </row>
    <row r="1038" spans="1:1">
      <c r="A1038" s="147"/>
    </row>
    <row r="1039" spans="1:1">
      <c r="A1039" s="147"/>
    </row>
    <row r="1040" spans="1:1">
      <c r="A1040" s="147"/>
    </row>
    <row r="1041" spans="1:1">
      <c r="A1041" s="147"/>
    </row>
    <row r="1042" spans="1:1">
      <c r="A1042" s="147"/>
    </row>
    <row r="1043" spans="1:1">
      <c r="A1043" s="147"/>
    </row>
    <row r="1044" spans="1:1">
      <c r="A1044" s="147"/>
    </row>
    <row r="1045" spans="1:1">
      <c r="A1045" s="147"/>
    </row>
    <row r="1046" spans="1:1">
      <c r="A1046" s="147"/>
    </row>
    <row r="1047" spans="1:1">
      <c r="A1047" s="147"/>
    </row>
    <row r="1048" spans="1:1">
      <c r="A1048" s="147"/>
    </row>
    <row r="1049" spans="1:1">
      <c r="A1049" s="147"/>
    </row>
    <row r="1050" spans="1:1">
      <c r="A1050" s="147"/>
    </row>
    <row r="1051" spans="1:1">
      <c r="A1051" s="147"/>
    </row>
    <row r="1052" spans="1:1">
      <c r="A1052" s="147"/>
    </row>
    <row r="1053" spans="1:1">
      <c r="A1053" s="147"/>
    </row>
    <row r="1054" spans="1:1">
      <c r="A1054" s="147"/>
    </row>
    <row r="1055" spans="1:1">
      <c r="A1055" s="147"/>
    </row>
    <row r="1056" spans="1:1">
      <c r="A1056" s="147"/>
    </row>
    <row r="1057" spans="1:1">
      <c r="A1057" s="147"/>
    </row>
    <row r="1058" spans="1:1">
      <c r="A1058" s="147"/>
    </row>
    <row r="1059" spans="1:1">
      <c r="A1059" s="147"/>
    </row>
    <row r="1060" spans="1:1">
      <c r="A1060" s="147"/>
    </row>
    <row r="1061" spans="1:1">
      <c r="A1061" s="147"/>
    </row>
    <row r="1062" spans="1:1">
      <c r="A1062" s="147"/>
    </row>
    <row r="1063" spans="1:1">
      <c r="A1063" s="147"/>
    </row>
    <row r="1064" spans="1:1">
      <c r="A1064" s="147"/>
    </row>
    <row r="1065" spans="1:1">
      <c r="A1065" s="147"/>
    </row>
    <row r="1066" spans="1:1">
      <c r="A1066" s="147"/>
    </row>
    <row r="1067" spans="1:1">
      <c r="A1067" s="147"/>
    </row>
    <row r="1068" spans="1:1">
      <c r="A1068" s="147"/>
    </row>
    <row r="1069" spans="1:1">
      <c r="A1069" s="147"/>
    </row>
    <row r="1070" spans="1:1">
      <c r="A1070" s="147"/>
    </row>
    <row r="1071" spans="1:1">
      <c r="A1071" s="147"/>
    </row>
    <row r="1072" spans="1:1">
      <c r="A1072" s="147"/>
    </row>
    <row r="1073" spans="1:1">
      <c r="A1073" s="147"/>
    </row>
    <row r="1074" spans="1:1">
      <c r="A1074" s="147"/>
    </row>
    <row r="1075" spans="1:1">
      <c r="A1075" s="147"/>
    </row>
    <row r="1076" spans="1:1">
      <c r="A1076" s="147"/>
    </row>
    <row r="1077" spans="1:1">
      <c r="A1077" s="147"/>
    </row>
    <row r="1078" spans="1:1">
      <c r="A1078" s="147"/>
    </row>
    <row r="1079" spans="1:1">
      <c r="A1079" s="147"/>
    </row>
    <row r="1080" spans="1:1">
      <c r="A1080" s="147"/>
    </row>
    <row r="1081" spans="1:1">
      <c r="A1081" s="147"/>
    </row>
    <row r="1082" spans="1:1">
      <c r="A1082" s="147"/>
    </row>
    <row r="1083" spans="1:1">
      <c r="A1083" s="147"/>
    </row>
    <row r="1084" spans="1:1">
      <c r="A1084" s="147"/>
    </row>
    <row r="1085" spans="1:1">
      <c r="A1085" s="147"/>
    </row>
    <row r="1086" spans="1:1">
      <c r="A1086" s="147"/>
    </row>
    <row r="1087" spans="1:1">
      <c r="A1087" s="147"/>
    </row>
    <row r="1088" spans="1:1">
      <c r="A1088" s="147"/>
    </row>
    <row r="1089" spans="1:1">
      <c r="A1089" s="147"/>
    </row>
    <row r="1090" spans="1:1">
      <c r="A1090" s="147"/>
    </row>
    <row r="1091" spans="1:1">
      <c r="A1091" s="147"/>
    </row>
    <row r="1092" spans="1:1">
      <c r="A1092" s="147"/>
    </row>
    <row r="1093" spans="1:1">
      <c r="A1093" s="147"/>
    </row>
    <row r="1094" spans="1:1">
      <c r="A1094" s="147"/>
    </row>
    <row r="1095" spans="1:1">
      <c r="A1095" s="147"/>
    </row>
    <row r="1096" spans="1:1">
      <c r="A1096" s="147"/>
    </row>
    <row r="1097" spans="1:1">
      <c r="A1097" s="147"/>
    </row>
    <row r="1098" spans="1:1">
      <c r="A1098" s="147"/>
    </row>
    <row r="1099" spans="1:1">
      <c r="A1099" s="147"/>
    </row>
    <row r="1100" spans="1:1">
      <c r="A1100" s="147"/>
    </row>
    <row r="1101" spans="1:1">
      <c r="A1101" s="147"/>
    </row>
    <row r="1102" spans="1:1">
      <c r="A1102" s="147"/>
    </row>
    <row r="1103" spans="1:1">
      <c r="A1103" s="147"/>
    </row>
    <row r="1104" spans="1:1">
      <c r="A1104" s="147"/>
    </row>
    <row r="1105" spans="1:1">
      <c r="A1105" s="147"/>
    </row>
    <row r="1106" spans="1:1">
      <c r="A1106" s="147"/>
    </row>
    <row r="1107" spans="1:1">
      <c r="A1107" s="147"/>
    </row>
    <row r="1108" spans="1:1">
      <c r="A1108" s="147"/>
    </row>
    <row r="1109" spans="1:1">
      <c r="A1109" s="147"/>
    </row>
    <row r="1110" spans="1:1">
      <c r="A1110" s="147"/>
    </row>
    <row r="1111" spans="1:1">
      <c r="A1111" s="147"/>
    </row>
    <row r="1112" spans="1:1">
      <c r="A1112" s="147"/>
    </row>
    <row r="1113" spans="1:1">
      <c r="A1113" s="147"/>
    </row>
    <row r="1114" spans="1:1">
      <c r="A1114" s="147"/>
    </row>
    <row r="1115" spans="1:1">
      <c r="A1115" s="147"/>
    </row>
    <row r="1116" spans="1:1">
      <c r="A1116" s="147"/>
    </row>
    <row r="1117" spans="1:1">
      <c r="A1117" s="147"/>
    </row>
    <row r="1118" spans="1:1">
      <c r="A1118" s="147"/>
    </row>
    <row r="1119" spans="1:1">
      <c r="A1119" s="147"/>
    </row>
    <row r="1120" spans="1:1">
      <c r="A1120" s="147"/>
    </row>
    <row r="1121" spans="1:1">
      <c r="A1121" s="147"/>
    </row>
    <row r="1122" spans="1:1">
      <c r="A1122" s="147"/>
    </row>
    <row r="1123" spans="1:1">
      <c r="A1123" s="147"/>
    </row>
    <row r="1124" spans="1:1">
      <c r="A1124" s="147"/>
    </row>
    <row r="1125" spans="1:1">
      <c r="A1125" s="147"/>
    </row>
    <row r="1126" spans="1:1">
      <c r="A1126" s="147"/>
    </row>
    <row r="1127" spans="1:1">
      <c r="A1127" s="147"/>
    </row>
    <row r="1128" spans="1:1">
      <c r="A1128" s="147"/>
    </row>
    <row r="1129" spans="1:1">
      <c r="A1129" s="147"/>
    </row>
    <row r="1130" spans="1:1">
      <c r="A1130" s="147"/>
    </row>
    <row r="1131" spans="1:1">
      <c r="A1131" s="147"/>
    </row>
    <row r="1132" spans="1:1">
      <c r="A1132" s="147"/>
    </row>
    <row r="1133" spans="1:1">
      <c r="A1133" s="147"/>
    </row>
    <row r="1134" spans="1:1">
      <c r="A1134" s="147"/>
    </row>
    <row r="1135" spans="1:1">
      <c r="A1135" s="147"/>
    </row>
    <row r="1136" spans="1:1">
      <c r="A1136" s="147"/>
    </row>
    <row r="1137" spans="1:1">
      <c r="A1137" s="147"/>
    </row>
    <row r="1138" spans="1:1">
      <c r="A1138" s="147"/>
    </row>
    <row r="1139" spans="1:1">
      <c r="A1139" s="147"/>
    </row>
    <row r="1140" spans="1:1">
      <c r="A1140" s="147"/>
    </row>
    <row r="1141" spans="1:1">
      <c r="A1141" s="147"/>
    </row>
    <row r="1142" spans="1:1">
      <c r="A1142" s="147"/>
    </row>
    <row r="1143" spans="1:1">
      <c r="A1143" s="147"/>
    </row>
    <row r="1144" spans="1:1">
      <c r="A1144" s="147"/>
    </row>
    <row r="1145" spans="1:1">
      <c r="A1145" s="147"/>
    </row>
    <row r="1146" spans="1:1">
      <c r="A1146" s="147"/>
    </row>
    <row r="1147" spans="1:1">
      <c r="A1147" s="147"/>
    </row>
    <row r="1148" spans="1:1">
      <c r="A1148" s="147"/>
    </row>
    <row r="1149" spans="1:1">
      <c r="A1149" s="147"/>
    </row>
    <row r="1150" spans="1:1">
      <c r="A1150" s="147"/>
    </row>
    <row r="1151" spans="1:1">
      <c r="A1151" s="147"/>
    </row>
    <row r="1152" spans="1:1">
      <c r="A1152" s="147"/>
    </row>
    <row r="1153" spans="1:1">
      <c r="A1153" s="147"/>
    </row>
    <row r="1154" spans="1:1">
      <c r="A1154" s="147"/>
    </row>
    <row r="1155" spans="1:1">
      <c r="A1155" s="147"/>
    </row>
    <row r="1156" spans="1:1">
      <c r="A1156" s="147"/>
    </row>
    <row r="1157" spans="1:1">
      <c r="A1157" s="147"/>
    </row>
    <row r="1158" spans="1:1">
      <c r="A1158" s="147"/>
    </row>
    <row r="1159" spans="1:1">
      <c r="A1159" s="147"/>
    </row>
    <row r="1160" spans="1:1">
      <c r="A1160" s="147"/>
    </row>
    <row r="1161" spans="1:1">
      <c r="A1161" s="147"/>
    </row>
    <row r="1162" spans="1:1">
      <c r="A1162" s="147"/>
    </row>
    <row r="1163" spans="1:1">
      <c r="A1163" s="147"/>
    </row>
    <row r="1164" spans="1:1">
      <c r="A1164" s="147"/>
    </row>
    <row r="1165" spans="1:1">
      <c r="A1165" s="147"/>
    </row>
    <row r="1166" spans="1:1">
      <c r="A1166" s="147"/>
    </row>
    <row r="1167" spans="1:1">
      <c r="A1167" s="147"/>
    </row>
    <row r="1168" spans="1:1">
      <c r="A1168" s="147"/>
    </row>
    <row r="1169" spans="1:1">
      <c r="A1169" s="147"/>
    </row>
    <row r="1170" spans="1:1">
      <c r="A1170" s="147"/>
    </row>
    <row r="1171" spans="1:1">
      <c r="A1171" s="147"/>
    </row>
    <row r="1172" spans="1:1">
      <c r="A1172" s="147"/>
    </row>
    <row r="1173" spans="1:1">
      <c r="A1173" s="147"/>
    </row>
    <row r="1174" spans="1:1">
      <c r="A1174" s="147"/>
    </row>
    <row r="1175" spans="1:1">
      <c r="A1175" s="147"/>
    </row>
    <row r="1176" spans="1:1">
      <c r="A1176" s="147"/>
    </row>
    <row r="1177" spans="1:1">
      <c r="A1177" s="147"/>
    </row>
    <row r="1178" spans="1:1">
      <c r="A1178" s="147"/>
    </row>
    <row r="1179" spans="1:1">
      <c r="A1179" s="147"/>
    </row>
    <row r="1180" spans="1:1">
      <c r="A1180" s="147"/>
    </row>
    <row r="1181" spans="1:1">
      <c r="A1181" s="147"/>
    </row>
    <row r="1182" spans="1:1">
      <c r="A1182" s="147"/>
    </row>
    <row r="1183" spans="1:1">
      <c r="A1183" s="147"/>
    </row>
    <row r="1184" spans="1:1">
      <c r="A1184" s="147"/>
    </row>
    <row r="1185" spans="1:1">
      <c r="A1185" s="147"/>
    </row>
    <row r="1186" spans="1:1">
      <c r="A1186" s="147"/>
    </row>
    <row r="1187" spans="1:1">
      <c r="A1187" s="147"/>
    </row>
    <row r="1188" spans="1:1">
      <c r="A1188" s="147"/>
    </row>
    <row r="1189" spans="1:1">
      <c r="A1189" s="147"/>
    </row>
    <row r="1190" spans="1:1">
      <c r="A1190" s="147"/>
    </row>
    <row r="1191" spans="1:1">
      <c r="A1191" s="147"/>
    </row>
    <row r="1192" spans="1:1">
      <c r="A1192" s="147"/>
    </row>
    <row r="1193" spans="1:1">
      <c r="A1193" s="147"/>
    </row>
    <row r="1194" spans="1:1">
      <c r="A1194" s="147"/>
    </row>
    <row r="1195" spans="1:1">
      <c r="A1195" s="147"/>
    </row>
    <row r="1196" spans="1:1">
      <c r="A1196" s="147"/>
    </row>
    <row r="1197" spans="1:1">
      <c r="A1197" s="147"/>
    </row>
    <row r="1198" spans="1:1">
      <c r="A1198" s="147"/>
    </row>
    <row r="1199" spans="1:1">
      <c r="A1199" s="147"/>
    </row>
    <row r="1200" spans="1:1">
      <c r="A1200" s="147"/>
    </row>
    <row r="1201" spans="1:1">
      <c r="A1201" s="147"/>
    </row>
    <row r="1202" spans="1:1">
      <c r="A1202" s="147"/>
    </row>
    <row r="1203" spans="1:1">
      <c r="A1203" s="147"/>
    </row>
    <row r="1204" spans="1:1">
      <c r="A1204" s="147"/>
    </row>
    <row r="1205" spans="1:1">
      <c r="A1205" s="147"/>
    </row>
    <row r="1206" spans="1:1">
      <c r="A1206" s="147"/>
    </row>
    <row r="1207" spans="1:1">
      <c r="A1207" s="147"/>
    </row>
    <row r="1208" spans="1:1">
      <c r="A1208" s="147"/>
    </row>
    <row r="1209" spans="1:1">
      <c r="A1209" s="147"/>
    </row>
    <row r="1210" spans="1:1">
      <c r="A1210" s="147"/>
    </row>
    <row r="1211" spans="1:1">
      <c r="A1211" s="147"/>
    </row>
    <row r="1212" spans="1:1">
      <c r="A1212" s="147"/>
    </row>
    <row r="1213" spans="1:1">
      <c r="A1213" s="147"/>
    </row>
    <row r="1214" spans="1:1">
      <c r="A1214" s="147"/>
    </row>
    <row r="1215" spans="1:1">
      <c r="A1215" s="147"/>
    </row>
    <row r="1216" spans="1:1">
      <c r="A1216" s="147"/>
    </row>
    <row r="1217" spans="1:1">
      <c r="A1217" s="147"/>
    </row>
    <row r="1218" spans="1:1">
      <c r="A1218" s="147"/>
    </row>
    <row r="1219" spans="1:1">
      <c r="A1219" s="147"/>
    </row>
    <row r="1220" spans="1:1">
      <c r="A1220" s="147"/>
    </row>
    <row r="1221" spans="1:1">
      <c r="A1221" s="147"/>
    </row>
    <row r="1222" spans="1:1">
      <c r="A1222" s="147"/>
    </row>
    <row r="1223" spans="1:1">
      <c r="A1223" s="147"/>
    </row>
    <row r="1224" spans="1:1">
      <c r="A1224" s="147"/>
    </row>
    <row r="1225" spans="1:1">
      <c r="A1225" s="147"/>
    </row>
    <row r="1226" spans="1:1">
      <c r="A1226" s="147"/>
    </row>
    <row r="1227" spans="1:1">
      <c r="A1227" s="147"/>
    </row>
    <row r="1228" spans="1:1">
      <c r="A1228" s="147"/>
    </row>
    <row r="1229" spans="1:1">
      <c r="A1229" s="147"/>
    </row>
    <row r="1230" spans="1:1">
      <c r="A1230" s="147"/>
    </row>
    <row r="1231" spans="1:1">
      <c r="A1231" s="147"/>
    </row>
    <row r="1232" spans="1:1">
      <c r="A1232" s="147"/>
    </row>
    <row r="1233" spans="1:1">
      <c r="A1233" s="147"/>
    </row>
    <row r="1234" spans="1:1">
      <c r="A1234" s="147"/>
    </row>
    <row r="1235" spans="1:1">
      <c r="A1235" s="147"/>
    </row>
    <row r="1236" spans="1:1">
      <c r="A1236" s="147"/>
    </row>
    <row r="1237" spans="1:1">
      <c r="A1237" s="147"/>
    </row>
    <row r="1238" spans="1:1">
      <c r="A1238" s="147"/>
    </row>
    <row r="1239" spans="1:1">
      <c r="A1239" s="147"/>
    </row>
    <row r="1240" spans="1:1">
      <c r="A1240" s="147"/>
    </row>
    <row r="1241" spans="1:1">
      <c r="A1241" s="147"/>
    </row>
    <row r="1242" spans="1:1">
      <c r="A1242" s="147"/>
    </row>
    <row r="1243" spans="1:1">
      <c r="A1243" s="147"/>
    </row>
    <row r="1244" spans="1:1">
      <c r="A1244" s="147"/>
    </row>
    <row r="1245" spans="1:1">
      <c r="A1245" s="147"/>
    </row>
    <row r="1246" spans="1:1">
      <c r="A1246" s="147"/>
    </row>
    <row r="1247" spans="1:1">
      <c r="A1247" s="147"/>
    </row>
    <row r="1248" spans="1:1">
      <c r="A1248" s="147"/>
    </row>
    <row r="1249" spans="1:1">
      <c r="A1249" s="147"/>
    </row>
    <row r="1250" spans="1:1">
      <c r="A1250" s="147"/>
    </row>
    <row r="1251" spans="1:1">
      <c r="A1251" s="147"/>
    </row>
    <row r="1252" spans="1:1">
      <c r="A1252" s="147"/>
    </row>
    <row r="1253" spans="1:1">
      <c r="A1253" s="147"/>
    </row>
    <row r="1254" spans="1:1">
      <c r="A1254" s="147"/>
    </row>
    <row r="1255" spans="1:1">
      <c r="A1255" s="147"/>
    </row>
    <row r="1256" spans="1:1">
      <c r="A1256" s="147"/>
    </row>
    <row r="1257" spans="1:1">
      <c r="A1257" s="147"/>
    </row>
    <row r="1258" spans="1:1">
      <c r="A1258" s="147"/>
    </row>
    <row r="1259" spans="1:1">
      <c r="A1259" s="147"/>
    </row>
    <row r="1260" spans="1:1">
      <c r="A1260" s="147"/>
    </row>
    <row r="1261" spans="1:1">
      <c r="A1261" s="147"/>
    </row>
    <row r="1262" spans="1:1">
      <c r="A1262" s="147"/>
    </row>
    <row r="1263" spans="1:1">
      <c r="A1263" s="147"/>
    </row>
    <row r="1264" spans="1:1">
      <c r="A1264" s="147"/>
    </row>
    <row r="1265" spans="1:1">
      <c r="A1265" s="147"/>
    </row>
    <row r="1266" spans="1:1">
      <c r="A1266" s="147"/>
    </row>
    <row r="1267" spans="1:1">
      <c r="A1267" s="147"/>
    </row>
    <row r="1268" spans="1:1">
      <c r="A1268" s="147"/>
    </row>
    <row r="1269" spans="1:1">
      <c r="A1269" s="147"/>
    </row>
    <row r="1270" spans="1:1">
      <c r="A1270" s="147"/>
    </row>
    <row r="1271" spans="1:1">
      <c r="A1271" s="147"/>
    </row>
    <row r="1272" spans="1:1">
      <c r="A1272" s="147"/>
    </row>
    <row r="1273" spans="1:1">
      <c r="A1273" s="147"/>
    </row>
    <row r="1274" spans="1:1">
      <c r="A1274" s="147"/>
    </row>
    <row r="1275" spans="1:1">
      <c r="A1275" s="147"/>
    </row>
    <row r="1276" spans="1:1">
      <c r="A1276" s="147"/>
    </row>
    <row r="1277" spans="1:1">
      <c r="A1277" s="147"/>
    </row>
    <row r="1278" spans="1:1">
      <c r="A1278" s="147"/>
    </row>
    <row r="1279" spans="1:1">
      <c r="A1279" s="147"/>
    </row>
    <row r="1280" spans="1:1">
      <c r="A1280" s="147"/>
    </row>
    <row r="1281" spans="1:1">
      <c r="A1281" s="147"/>
    </row>
    <row r="1282" spans="1:1">
      <c r="A1282" s="147"/>
    </row>
    <row r="1283" spans="1:1">
      <c r="A1283" s="147"/>
    </row>
    <row r="1284" spans="1:1">
      <c r="A1284" s="147"/>
    </row>
    <row r="1285" spans="1:1">
      <c r="A1285" s="147"/>
    </row>
    <row r="1286" spans="1:1">
      <c r="A1286" s="147"/>
    </row>
    <row r="1287" spans="1:1">
      <c r="A1287" s="147"/>
    </row>
    <row r="1288" spans="1:1">
      <c r="A1288" s="147"/>
    </row>
    <row r="1289" spans="1:1">
      <c r="A1289" s="147"/>
    </row>
    <row r="1290" spans="1:1">
      <c r="A1290" s="147"/>
    </row>
    <row r="1291" spans="1:1">
      <c r="A1291" s="147"/>
    </row>
    <row r="1292" spans="1:1">
      <c r="A1292" s="147"/>
    </row>
    <row r="1293" spans="1:1">
      <c r="A1293" s="147"/>
    </row>
    <row r="1294" spans="1:1">
      <c r="A1294" s="147"/>
    </row>
    <row r="1295" spans="1:1">
      <c r="A1295" s="147"/>
    </row>
    <row r="1296" spans="1:1">
      <c r="A1296" s="147"/>
    </row>
    <row r="1297" spans="1:1">
      <c r="A1297" s="147"/>
    </row>
    <row r="1298" spans="1:1">
      <c r="A1298" s="147"/>
    </row>
    <row r="1299" spans="1:1">
      <c r="A1299" s="147"/>
    </row>
    <row r="1300" spans="1:1">
      <c r="A1300" s="147"/>
    </row>
    <row r="1301" spans="1:1">
      <c r="A1301" s="147"/>
    </row>
    <row r="1302" spans="1:1">
      <c r="A1302" s="147"/>
    </row>
    <row r="1303" spans="1:1">
      <c r="A1303" s="147"/>
    </row>
    <row r="1304" spans="1:1">
      <c r="A1304" s="147"/>
    </row>
    <row r="1305" spans="1:1">
      <c r="A1305" s="147"/>
    </row>
    <row r="1306" spans="1:1">
      <c r="A1306" s="147"/>
    </row>
    <row r="1307" spans="1:1">
      <c r="A1307" s="147"/>
    </row>
    <row r="1308" spans="1:1">
      <c r="A1308" s="147"/>
    </row>
    <row r="1309" spans="1:1">
      <c r="A1309" s="147"/>
    </row>
    <row r="1310" spans="1:1">
      <c r="A1310" s="147"/>
    </row>
    <row r="1311" spans="1:1">
      <c r="A1311" s="147"/>
    </row>
    <row r="1312" spans="1:1">
      <c r="A1312" s="147"/>
    </row>
    <row r="1313" spans="1:1">
      <c r="A1313" s="147"/>
    </row>
    <row r="1314" spans="1:1">
      <c r="A1314" s="147"/>
    </row>
    <row r="1315" spans="1:1">
      <c r="A1315" s="147"/>
    </row>
    <row r="1316" spans="1:1">
      <c r="A1316" s="147"/>
    </row>
    <row r="1317" spans="1:1">
      <c r="A1317" s="147"/>
    </row>
    <row r="1318" spans="1:1">
      <c r="A1318" s="147"/>
    </row>
    <row r="1319" spans="1:1">
      <c r="A1319" s="147"/>
    </row>
    <row r="1320" spans="1:1">
      <c r="A1320" s="147"/>
    </row>
    <row r="1321" spans="1:1">
      <c r="A1321" s="147"/>
    </row>
    <row r="1322" spans="1:1">
      <c r="A1322" s="147"/>
    </row>
    <row r="1323" spans="1:1">
      <c r="A1323" s="147"/>
    </row>
    <row r="1324" spans="1:1">
      <c r="A1324" s="147"/>
    </row>
    <row r="1325" spans="1:1">
      <c r="A1325" s="147"/>
    </row>
    <row r="1326" spans="1:1">
      <c r="A1326" s="147"/>
    </row>
    <row r="1327" spans="1:1">
      <c r="A1327" s="147"/>
    </row>
    <row r="1328" spans="1:1">
      <c r="A1328" s="147"/>
    </row>
    <row r="1329" spans="1:1">
      <c r="A1329" s="147"/>
    </row>
    <row r="1330" spans="1:1">
      <c r="A1330" s="147"/>
    </row>
    <row r="1331" spans="1:1">
      <c r="A1331" s="147"/>
    </row>
    <row r="1332" spans="1:1">
      <c r="A1332" s="147"/>
    </row>
    <row r="1333" spans="1:1">
      <c r="A1333" s="147"/>
    </row>
    <row r="1334" spans="1:1">
      <c r="A1334" s="147"/>
    </row>
    <row r="1335" spans="1:1">
      <c r="A1335" s="147"/>
    </row>
    <row r="1336" spans="1:1">
      <c r="A1336" s="147"/>
    </row>
    <row r="1337" spans="1:1">
      <c r="A1337" s="147"/>
    </row>
    <row r="1338" spans="1:1">
      <c r="A1338" s="147"/>
    </row>
    <row r="1339" spans="1:1">
      <c r="A1339" s="147"/>
    </row>
    <row r="1340" spans="1:1">
      <c r="A1340" s="147"/>
    </row>
    <row r="1341" spans="1:1">
      <c r="A1341" s="147"/>
    </row>
    <row r="1342" spans="1:1">
      <c r="A1342" s="147"/>
    </row>
    <row r="1343" spans="1:1">
      <c r="A1343" s="147"/>
    </row>
    <row r="1344" spans="1:1">
      <c r="A1344" s="147"/>
    </row>
    <row r="1345" spans="1:1">
      <c r="A1345" s="147"/>
    </row>
    <row r="1346" spans="1:1">
      <c r="A1346" s="147"/>
    </row>
    <row r="1347" spans="1:1">
      <c r="A1347" s="147"/>
    </row>
    <row r="1348" spans="1:1">
      <c r="A1348" s="147"/>
    </row>
    <row r="1349" spans="1:1">
      <c r="A1349" s="147"/>
    </row>
    <row r="1350" spans="1:1">
      <c r="A1350" s="147"/>
    </row>
    <row r="1351" spans="1:1">
      <c r="A1351" s="147"/>
    </row>
    <row r="1352" spans="1:1">
      <c r="A1352" s="147"/>
    </row>
    <row r="1353" spans="1:1">
      <c r="A1353" s="147"/>
    </row>
    <row r="1354" spans="1:1">
      <c r="A1354" s="147"/>
    </row>
    <row r="1355" spans="1:1">
      <c r="A1355" s="147"/>
    </row>
    <row r="1356" spans="1:1">
      <c r="A1356" s="147"/>
    </row>
    <row r="1357" spans="1:1">
      <c r="A1357" s="147"/>
    </row>
    <row r="1358" spans="1:1">
      <c r="A1358" s="147"/>
    </row>
    <row r="1359" spans="1:1">
      <c r="A1359" s="147"/>
    </row>
    <row r="1360" spans="1:1">
      <c r="A1360" s="147"/>
    </row>
    <row r="1361" spans="1:1">
      <c r="A1361" s="147"/>
    </row>
    <row r="1362" spans="1:1">
      <c r="A1362" s="147"/>
    </row>
    <row r="1363" spans="1:1">
      <c r="A1363" s="147"/>
    </row>
    <row r="1364" spans="1:1">
      <c r="A1364" s="147"/>
    </row>
    <row r="1365" spans="1:1">
      <c r="A1365" s="147"/>
    </row>
    <row r="1366" spans="1:1">
      <c r="A1366" s="147"/>
    </row>
    <row r="1367" spans="1:1">
      <c r="A1367" s="147"/>
    </row>
    <row r="1368" spans="1:1">
      <c r="A1368" s="147"/>
    </row>
    <row r="1369" spans="1:1">
      <c r="A1369" s="147"/>
    </row>
    <row r="1370" spans="1:1">
      <c r="A1370" s="147"/>
    </row>
    <row r="1371" spans="1:1">
      <c r="A1371" s="147"/>
    </row>
    <row r="1372" spans="1:1">
      <c r="A1372" s="147"/>
    </row>
    <row r="1373" spans="1:1">
      <c r="A1373" s="147"/>
    </row>
    <row r="1374" spans="1:1">
      <c r="A1374" s="147"/>
    </row>
    <row r="1375" spans="1:1">
      <c r="A1375" s="147"/>
    </row>
    <row r="1376" spans="1:1">
      <c r="A1376" s="147"/>
    </row>
    <row r="1377" spans="1:1">
      <c r="A1377" s="147"/>
    </row>
    <row r="1378" spans="1:1">
      <c r="A1378" s="147"/>
    </row>
    <row r="1379" spans="1:1">
      <c r="A1379" s="147"/>
    </row>
    <row r="1380" spans="1:1">
      <c r="A1380" s="147"/>
    </row>
    <row r="1381" spans="1:1">
      <c r="A1381" s="147"/>
    </row>
    <row r="1382" spans="1:1">
      <c r="A1382" s="147"/>
    </row>
    <row r="1383" spans="1:1">
      <c r="A1383" s="147"/>
    </row>
    <row r="1384" spans="1:1">
      <c r="A1384" s="147"/>
    </row>
    <row r="1385" spans="1:1">
      <c r="A1385" s="147"/>
    </row>
    <row r="1386" spans="1:1">
      <c r="A1386" s="147"/>
    </row>
    <row r="1387" spans="1:1">
      <c r="A1387" s="147"/>
    </row>
    <row r="1388" spans="1:1">
      <c r="A1388" s="147"/>
    </row>
    <row r="1389" spans="1:1">
      <c r="A1389" s="147"/>
    </row>
    <row r="1390" spans="1:1">
      <c r="A1390" s="147"/>
    </row>
    <row r="1391" spans="1:1">
      <c r="A1391" s="147"/>
    </row>
    <row r="1392" spans="1:1">
      <c r="A1392" s="147"/>
    </row>
    <row r="1393" spans="1:1">
      <c r="A1393" s="147"/>
    </row>
    <row r="1394" spans="1:1">
      <c r="A1394" s="147"/>
    </row>
    <row r="1395" spans="1:1">
      <c r="A1395" s="147"/>
    </row>
    <row r="1396" spans="1:1">
      <c r="A1396" s="147"/>
    </row>
    <row r="1397" spans="1:1">
      <c r="A1397" s="147"/>
    </row>
    <row r="1398" spans="1:1">
      <c r="A1398" s="147"/>
    </row>
    <row r="1399" spans="1:1">
      <c r="A1399" s="147"/>
    </row>
    <row r="1400" spans="1:1">
      <c r="A1400" s="147"/>
    </row>
    <row r="1401" spans="1:1">
      <c r="A1401" s="147"/>
    </row>
    <row r="1402" spans="1:1">
      <c r="A1402" s="147"/>
    </row>
    <row r="1403" spans="1:1">
      <c r="A1403" s="147"/>
    </row>
    <row r="1404" spans="1:1">
      <c r="A1404" s="147"/>
    </row>
    <row r="1405" spans="1:1">
      <c r="A1405" s="147"/>
    </row>
    <row r="1406" spans="1:1">
      <c r="A1406" s="147"/>
    </row>
    <row r="1407" spans="1:1">
      <c r="A1407" s="147"/>
    </row>
    <row r="1408" spans="1:1">
      <c r="A1408" s="147"/>
    </row>
    <row r="1409" spans="1:1">
      <c r="A1409" s="147"/>
    </row>
    <row r="1410" spans="1:1">
      <c r="A1410" s="147"/>
    </row>
    <row r="1411" spans="1:1">
      <c r="A1411" s="147"/>
    </row>
    <row r="1412" spans="1:1">
      <c r="A1412" s="147"/>
    </row>
    <row r="1413" spans="1:1">
      <c r="A1413" s="147"/>
    </row>
    <row r="1414" spans="1:1">
      <c r="A1414" s="147"/>
    </row>
    <row r="1415" spans="1:1">
      <c r="A1415" s="147"/>
    </row>
    <row r="1416" spans="1:1">
      <c r="A1416" s="147"/>
    </row>
    <row r="1417" spans="1:1">
      <c r="A1417" s="147"/>
    </row>
    <row r="1418" spans="1:1">
      <c r="A1418" s="147"/>
    </row>
    <row r="1419" spans="1:1">
      <c r="A1419" s="147"/>
    </row>
    <row r="1420" spans="1:1">
      <c r="A1420" s="147"/>
    </row>
    <row r="1421" spans="1:1">
      <c r="A1421" s="147"/>
    </row>
    <row r="1422" spans="1:1">
      <c r="A1422" s="147"/>
    </row>
    <row r="1423" spans="1:1">
      <c r="A1423" s="147"/>
    </row>
    <row r="1424" spans="1:1">
      <c r="A1424" s="147"/>
    </row>
    <row r="1425" spans="1:1">
      <c r="A1425" s="147"/>
    </row>
    <row r="1426" spans="1:1">
      <c r="A1426" s="147"/>
    </row>
    <row r="1427" spans="1:1">
      <c r="A1427" s="147"/>
    </row>
    <row r="1428" spans="1:1">
      <c r="A1428" s="147"/>
    </row>
    <row r="1429" spans="1:1">
      <c r="A1429" s="147"/>
    </row>
    <row r="1430" spans="1:1">
      <c r="A1430" s="147"/>
    </row>
    <row r="1431" spans="1:1">
      <c r="A1431" s="147"/>
    </row>
    <row r="1432" spans="1:1">
      <c r="A1432" s="147"/>
    </row>
    <row r="1433" spans="1:1">
      <c r="A1433" s="147"/>
    </row>
    <row r="1434" spans="1:1">
      <c r="A1434" s="147"/>
    </row>
    <row r="1435" spans="1:1">
      <c r="A1435" s="147"/>
    </row>
    <row r="1436" spans="1:1">
      <c r="A1436" s="147"/>
    </row>
    <row r="1437" spans="1:1">
      <c r="A1437" s="147"/>
    </row>
    <row r="1438" spans="1:1">
      <c r="A1438" s="147"/>
    </row>
    <row r="1439" spans="1:1">
      <c r="A1439" s="147"/>
    </row>
    <row r="1440" spans="1:1">
      <c r="A1440" s="147"/>
    </row>
    <row r="1441" spans="1:1">
      <c r="A1441" s="147"/>
    </row>
    <row r="1442" spans="1:1">
      <c r="A1442" s="147"/>
    </row>
    <row r="1443" spans="1:1">
      <c r="A1443" s="147"/>
    </row>
    <row r="1444" spans="1:1">
      <c r="A1444" s="147"/>
    </row>
    <row r="1445" spans="1:1">
      <c r="A1445" s="147"/>
    </row>
    <row r="1446" spans="1:1">
      <c r="A1446" s="147"/>
    </row>
    <row r="1447" spans="1:1">
      <c r="A1447" s="147"/>
    </row>
    <row r="1448" spans="1:1">
      <c r="A1448" s="147"/>
    </row>
    <row r="1449" spans="1:1">
      <c r="A1449" s="147"/>
    </row>
    <row r="1450" spans="1:1">
      <c r="A1450" s="147"/>
    </row>
    <row r="1451" spans="1:1">
      <c r="A1451" s="147"/>
    </row>
    <row r="1452" spans="1:1">
      <c r="A1452" s="147"/>
    </row>
    <row r="1453" spans="1:1">
      <c r="A1453" s="147"/>
    </row>
    <row r="1454" spans="1:1">
      <c r="A1454" s="147"/>
    </row>
    <row r="1455" spans="1:1">
      <c r="A1455" s="147"/>
    </row>
    <row r="1456" spans="1:1">
      <c r="A1456" s="147"/>
    </row>
    <row r="1457" spans="1:1">
      <c r="A1457" s="147"/>
    </row>
    <row r="1458" spans="1:1">
      <c r="A1458" s="147"/>
    </row>
    <row r="1459" spans="1:1">
      <c r="A1459" s="147"/>
    </row>
    <row r="1460" spans="1:1">
      <c r="A1460" s="147"/>
    </row>
    <row r="1461" spans="1:1">
      <c r="A1461" s="147"/>
    </row>
    <row r="1462" spans="1:1">
      <c r="A1462" s="147"/>
    </row>
    <row r="1463" spans="1:1">
      <c r="A1463" s="147"/>
    </row>
    <row r="1464" spans="1:1">
      <c r="A1464" s="147"/>
    </row>
    <row r="1465" spans="1:1">
      <c r="A1465" s="147"/>
    </row>
    <row r="1466" spans="1:1">
      <c r="A1466" s="147"/>
    </row>
    <row r="1467" spans="1:1">
      <c r="A1467" s="147"/>
    </row>
    <row r="1468" spans="1:1">
      <c r="A1468" s="147"/>
    </row>
    <row r="1469" spans="1:1">
      <c r="A1469" s="147"/>
    </row>
    <row r="1470" spans="1:1">
      <c r="A1470" s="147"/>
    </row>
    <row r="1471" spans="1:1">
      <c r="A1471" s="147"/>
    </row>
    <row r="1472" spans="1:1">
      <c r="A1472" s="147"/>
    </row>
    <row r="1473" spans="1:1">
      <c r="A1473" s="147"/>
    </row>
    <row r="1474" spans="1:1">
      <c r="A1474" s="147"/>
    </row>
    <row r="1475" spans="1:1">
      <c r="A1475" s="147"/>
    </row>
    <row r="1476" spans="1:1">
      <c r="A1476" s="147"/>
    </row>
    <row r="1477" spans="1:1">
      <c r="A1477" s="147"/>
    </row>
    <row r="1478" spans="1:1">
      <c r="A1478" s="147"/>
    </row>
    <row r="1479" spans="1:1">
      <c r="A1479" s="147"/>
    </row>
    <row r="1480" spans="1:1">
      <c r="A1480" s="147"/>
    </row>
    <row r="1481" spans="1:1">
      <c r="A1481" s="147"/>
    </row>
    <row r="1482" spans="1:1">
      <c r="A1482" s="147"/>
    </row>
    <row r="1483" spans="1:1">
      <c r="A1483" s="147"/>
    </row>
    <row r="1484" spans="1:1">
      <c r="A1484" s="147"/>
    </row>
    <row r="1485" spans="1:1">
      <c r="A1485" s="147"/>
    </row>
    <row r="1486" spans="1:1">
      <c r="A1486" s="147"/>
    </row>
    <row r="1487" spans="1:1">
      <c r="A1487" s="147"/>
    </row>
    <row r="1488" spans="1:1">
      <c r="A1488" s="147"/>
    </row>
    <row r="1489" spans="1:1">
      <c r="A1489" s="147"/>
    </row>
    <row r="1490" spans="1:1">
      <c r="A1490" s="147"/>
    </row>
    <row r="1491" spans="1:1">
      <c r="A1491" s="147"/>
    </row>
    <row r="1492" spans="1:1">
      <c r="A1492" s="147"/>
    </row>
    <row r="1493" spans="1:1">
      <c r="A1493" s="147"/>
    </row>
    <row r="1494" spans="1:1">
      <c r="A1494" s="147"/>
    </row>
    <row r="1495" spans="1:1">
      <c r="A1495" s="147"/>
    </row>
    <row r="1496" spans="1:1">
      <c r="A1496" s="147"/>
    </row>
    <row r="1497" spans="1:1">
      <c r="A1497" s="147"/>
    </row>
    <row r="1498" spans="1:1">
      <c r="A1498" s="147"/>
    </row>
    <row r="1499" spans="1:1">
      <c r="A1499" s="147"/>
    </row>
    <row r="1500" spans="1:1">
      <c r="A1500" s="147"/>
    </row>
    <row r="1501" spans="1:1">
      <c r="A1501" s="147"/>
    </row>
    <row r="1502" spans="1:1">
      <c r="A1502" s="147"/>
    </row>
    <row r="1503" spans="1:1">
      <c r="A1503" s="147"/>
    </row>
    <row r="1504" spans="1:1">
      <c r="A1504" s="147"/>
    </row>
    <row r="1505" spans="1:1">
      <c r="A1505" s="147"/>
    </row>
    <row r="1506" spans="1:1">
      <c r="A1506" s="147"/>
    </row>
    <row r="1507" spans="1:1">
      <c r="A1507" s="147"/>
    </row>
    <row r="1508" spans="1:1">
      <c r="A1508" s="147"/>
    </row>
    <row r="1509" spans="1:1">
      <c r="A1509" s="147"/>
    </row>
    <row r="1510" spans="1:1">
      <c r="A1510" s="147"/>
    </row>
    <row r="1511" spans="1:1">
      <c r="A1511" s="147"/>
    </row>
    <row r="1512" spans="1:1">
      <c r="A1512" s="147"/>
    </row>
    <row r="1513" spans="1:1">
      <c r="A1513" s="147"/>
    </row>
    <row r="1514" spans="1:1">
      <c r="A1514" s="147"/>
    </row>
    <row r="1515" spans="1:1">
      <c r="A1515" s="147"/>
    </row>
    <row r="1516" spans="1:1">
      <c r="A1516" s="147"/>
    </row>
    <row r="1517" spans="1:1">
      <c r="A1517" s="147"/>
    </row>
    <row r="1518" spans="1:1">
      <c r="A1518" s="147"/>
    </row>
    <row r="1519" spans="1:1">
      <c r="A1519" s="147"/>
    </row>
    <row r="1520" spans="1:1">
      <c r="A1520" s="147"/>
    </row>
    <row r="1521" spans="1:1">
      <c r="A1521" s="147"/>
    </row>
    <row r="1522" spans="1:1">
      <c r="A1522" s="147"/>
    </row>
    <row r="1523" spans="1:1">
      <c r="A1523" s="147"/>
    </row>
    <row r="1524" spans="1:1">
      <c r="A1524" s="147"/>
    </row>
    <row r="1525" spans="1:1">
      <c r="A1525" s="147"/>
    </row>
    <row r="1526" spans="1:1">
      <c r="A1526" s="147"/>
    </row>
    <row r="1527" spans="1:1">
      <c r="A1527" s="147"/>
    </row>
    <row r="1528" spans="1:1">
      <c r="A1528" s="147"/>
    </row>
    <row r="1529" spans="1:1">
      <c r="A1529" s="147"/>
    </row>
    <row r="1530" spans="1:1">
      <c r="A1530" s="147"/>
    </row>
    <row r="1531" spans="1:1">
      <c r="A1531" s="147"/>
    </row>
    <row r="1532" spans="1:1">
      <c r="A1532" s="147"/>
    </row>
    <row r="1533" spans="1:1">
      <c r="A1533" s="147"/>
    </row>
    <row r="1534" spans="1:1">
      <c r="A1534" s="147"/>
    </row>
    <row r="1535" spans="1:1">
      <c r="A1535" s="147"/>
    </row>
    <row r="1536" spans="1:1">
      <c r="A1536" s="147"/>
    </row>
    <row r="1537" spans="1:1">
      <c r="A1537" s="147"/>
    </row>
    <row r="1538" spans="1:1">
      <c r="A1538" s="147"/>
    </row>
    <row r="1539" spans="1:1">
      <c r="A1539" s="147"/>
    </row>
    <row r="1540" spans="1:1">
      <c r="A1540" s="147"/>
    </row>
    <row r="1541" spans="1:1">
      <c r="A1541" s="147"/>
    </row>
    <row r="1542" spans="1:1">
      <c r="A1542" s="147"/>
    </row>
    <row r="1543" spans="1:1">
      <c r="A1543" s="147"/>
    </row>
    <row r="1544" spans="1:1">
      <c r="A1544" s="147"/>
    </row>
    <row r="1545" spans="1:1">
      <c r="A1545" s="147"/>
    </row>
    <row r="1546" spans="1:1">
      <c r="A1546" s="147"/>
    </row>
    <row r="1547" spans="1:1">
      <c r="A1547" s="147"/>
    </row>
    <row r="1548" spans="1:1">
      <c r="A1548" s="147"/>
    </row>
    <row r="1549" spans="1:1">
      <c r="A1549" s="147"/>
    </row>
    <row r="1550" spans="1:1">
      <c r="A1550" s="147"/>
    </row>
    <row r="1551" spans="1:1">
      <c r="A1551" s="147"/>
    </row>
    <row r="1552" spans="1:1">
      <c r="A1552" s="147"/>
    </row>
    <row r="1553" spans="1:1">
      <c r="A1553" s="147"/>
    </row>
    <row r="1554" spans="1:1">
      <c r="A1554" s="147"/>
    </row>
    <row r="1555" spans="1:1">
      <c r="A1555" s="147"/>
    </row>
    <row r="1556" spans="1:1">
      <c r="A1556" s="147"/>
    </row>
    <row r="1557" spans="1:1">
      <c r="A1557" s="147"/>
    </row>
    <row r="1558" spans="1:1">
      <c r="A1558" s="147"/>
    </row>
    <row r="1559" spans="1:1">
      <c r="A1559" s="147"/>
    </row>
    <row r="1560" spans="1:1">
      <c r="A1560" s="147"/>
    </row>
    <row r="1561" spans="1:1">
      <c r="A1561" s="147"/>
    </row>
    <row r="1562" spans="1:1">
      <c r="A1562" s="147"/>
    </row>
    <row r="1563" spans="1:1">
      <c r="A1563" s="147"/>
    </row>
    <row r="1564" spans="1:1">
      <c r="A1564" s="147"/>
    </row>
    <row r="1565" spans="1:1">
      <c r="A1565" s="147"/>
    </row>
    <row r="1566" spans="1:1">
      <c r="A1566" s="147"/>
    </row>
    <row r="1567" spans="1:1">
      <c r="A1567" s="147"/>
    </row>
    <row r="1568" spans="1:1">
      <c r="A1568" s="147"/>
    </row>
    <row r="1569" spans="1:1">
      <c r="A1569" s="147"/>
    </row>
    <row r="1570" spans="1:1">
      <c r="A1570" s="147"/>
    </row>
    <row r="1571" spans="1:1">
      <c r="A1571" s="147"/>
    </row>
    <row r="1572" spans="1:1">
      <c r="A1572" s="147"/>
    </row>
    <row r="1573" spans="1:1">
      <c r="A1573" s="147"/>
    </row>
    <row r="1574" spans="1:1">
      <c r="A1574" s="147"/>
    </row>
    <row r="1575" spans="1:1">
      <c r="A1575" s="147"/>
    </row>
    <row r="1576" spans="1:1">
      <c r="A1576" s="147"/>
    </row>
    <row r="1577" spans="1:1">
      <c r="A1577" s="147"/>
    </row>
    <row r="1578" spans="1:1">
      <c r="A1578" s="147"/>
    </row>
    <row r="1579" spans="1:1">
      <c r="A1579" s="147"/>
    </row>
    <row r="1580" spans="1:1">
      <c r="A1580" s="147"/>
    </row>
    <row r="1581" spans="1:1">
      <c r="A1581" s="147"/>
    </row>
    <row r="1582" spans="1:1">
      <c r="A1582" s="147"/>
    </row>
    <row r="1583" spans="1:1">
      <c r="A1583" s="147"/>
    </row>
    <row r="1584" spans="1:1">
      <c r="A1584" s="147"/>
    </row>
    <row r="1585" spans="1:1">
      <c r="A1585" s="147"/>
    </row>
    <row r="1586" spans="1:1">
      <c r="A1586" s="147"/>
    </row>
    <row r="1587" spans="1:1">
      <c r="A1587" s="147"/>
    </row>
    <row r="1588" spans="1:1">
      <c r="A1588" s="147"/>
    </row>
    <row r="1589" spans="1:1">
      <c r="A1589" s="147"/>
    </row>
    <row r="1590" spans="1:1">
      <c r="A1590" s="147"/>
    </row>
    <row r="1591" spans="1:1">
      <c r="A1591" s="147"/>
    </row>
    <row r="1592" spans="1:1">
      <c r="A1592" s="147"/>
    </row>
    <row r="1593" spans="1:1">
      <c r="A1593" s="147"/>
    </row>
    <row r="1594" spans="1:1">
      <c r="A1594" s="147"/>
    </row>
    <row r="1595" spans="1:1">
      <c r="A1595" s="147"/>
    </row>
    <row r="1596" spans="1:1">
      <c r="A1596" s="147"/>
    </row>
    <row r="1597" spans="1:1">
      <c r="A1597" s="147"/>
    </row>
    <row r="1598" spans="1:1">
      <c r="A1598" s="147"/>
    </row>
    <row r="1599" spans="1:1">
      <c r="A1599" s="147"/>
    </row>
    <row r="1600" spans="1:1">
      <c r="A1600" s="147"/>
    </row>
    <row r="1601" spans="1:1">
      <c r="A1601" s="147"/>
    </row>
    <row r="1602" spans="1:1">
      <c r="A1602" s="147"/>
    </row>
    <row r="1603" spans="1:1">
      <c r="A1603" s="147"/>
    </row>
    <row r="1604" spans="1:1">
      <c r="A1604" s="147"/>
    </row>
    <row r="1605" spans="1:1">
      <c r="A1605" s="147"/>
    </row>
    <row r="1606" spans="1:1">
      <c r="A1606" s="147"/>
    </row>
    <row r="1607" spans="1:1">
      <c r="A1607" s="147"/>
    </row>
    <row r="1608" spans="1:1">
      <c r="A1608" s="147"/>
    </row>
    <row r="1609" spans="1:1">
      <c r="A1609" s="147"/>
    </row>
    <row r="1610" spans="1:1">
      <c r="A1610" s="147"/>
    </row>
    <row r="1611" spans="1:1">
      <c r="A1611" s="147"/>
    </row>
    <row r="1612" spans="1:1">
      <c r="A1612" s="147"/>
    </row>
    <row r="1613" spans="1:1">
      <c r="A1613" s="147"/>
    </row>
    <row r="1614" spans="1:1">
      <c r="A1614" s="147"/>
    </row>
    <row r="1615" spans="1:1">
      <c r="A1615" s="147"/>
    </row>
    <row r="1616" spans="1:1">
      <c r="A1616" s="147"/>
    </row>
    <row r="1617" spans="1:1">
      <c r="A1617" s="147"/>
    </row>
    <row r="1618" spans="1:1">
      <c r="A1618" s="147"/>
    </row>
    <row r="1619" spans="1:1">
      <c r="A1619" s="147"/>
    </row>
    <row r="1620" spans="1:1">
      <c r="A1620" s="147"/>
    </row>
    <row r="1621" spans="1:1">
      <c r="A1621" s="147"/>
    </row>
    <row r="1622" spans="1:1">
      <c r="A1622" s="147"/>
    </row>
    <row r="1623" spans="1:1">
      <c r="A1623" s="147"/>
    </row>
    <row r="1624" spans="1:1">
      <c r="A1624" s="147"/>
    </row>
    <row r="1625" spans="1:1">
      <c r="A1625" s="147"/>
    </row>
    <row r="1626" spans="1:1">
      <c r="A1626" s="147"/>
    </row>
    <row r="1627" spans="1:1">
      <c r="A1627" s="147"/>
    </row>
    <row r="1628" spans="1:1">
      <c r="A1628" s="147"/>
    </row>
    <row r="1629" spans="1:1">
      <c r="A1629" s="147"/>
    </row>
    <row r="1630" spans="1:1">
      <c r="A1630" s="147"/>
    </row>
    <row r="1631" spans="1:1">
      <c r="A1631" s="147"/>
    </row>
    <row r="1632" spans="1:1">
      <c r="A1632" s="147"/>
    </row>
    <row r="1633" spans="1:1">
      <c r="A1633" s="147"/>
    </row>
    <row r="1634" spans="1:1">
      <c r="A1634" s="147"/>
    </row>
    <row r="1635" spans="1:1">
      <c r="A1635" s="147"/>
    </row>
    <row r="1636" spans="1:1">
      <c r="A1636" s="147"/>
    </row>
    <row r="1637" spans="1:1">
      <c r="A1637" s="147"/>
    </row>
    <row r="1638" spans="1:1">
      <c r="A1638" s="147"/>
    </row>
    <row r="1639" spans="1:1">
      <c r="A1639" s="147"/>
    </row>
    <row r="1640" spans="1:1">
      <c r="A1640" s="147"/>
    </row>
    <row r="1641" spans="1:1">
      <c r="A1641" s="147"/>
    </row>
    <row r="1642" spans="1:1">
      <c r="A1642" s="147"/>
    </row>
    <row r="1643" spans="1:1">
      <c r="A1643" s="147"/>
    </row>
    <row r="1644" spans="1:1">
      <c r="A1644" s="147"/>
    </row>
    <row r="1645" spans="1:1">
      <c r="A1645" s="147"/>
    </row>
    <row r="1646" spans="1:1">
      <c r="A1646" s="147"/>
    </row>
    <row r="1647" spans="1:1">
      <c r="A1647" s="147"/>
    </row>
    <row r="1648" spans="1:1">
      <c r="A1648" s="147"/>
    </row>
    <row r="1649" spans="1:1">
      <c r="A1649" s="147"/>
    </row>
    <row r="1650" spans="1:1">
      <c r="A1650" s="147"/>
    </row>
    <row r="1651" spans="1:1">
      <c r="A1651" s="147"/>
    </row>
    <row r="1652" spans="1:1">
      <c r="A1652" s="147"/>
    </row>
    <row r="1653" spans="1:1">
      <c r="A1653" s="147"/>
    </row>
    <row r="1654" spans="1:1">
      <c r="A1654" s="147"/>
    </row>
    <row r="1655" spans="1:1">
      <c r="A1655" s="147"/>
    </row>
    <row r="1656" spans="1:1">
      <c r="A1656" s="147"/>
    </row>
    <row r="1657" spans="1:1">
      <c r="A1657" s="147"/>
    </row>
    <row r="1658" spans="1:1">
      <c r="A1658" s="147"/>
    </row>
    <row r="1659" spans="1:1">
      <c r="A1659" s="147"/>
    </row>
    <row r="1660" spans="1:1">
      <c r="A1660" s="147"/>
    </row>
    <row r="1661" spans="1:1">
      <c r="A1661" s="147"/>
    </row>
    <row r="1662" spans="1:1">
      <c r="A1662" s="147"/>
    </row>
    <row r="1663" spans="1:1">
      <c r="A1663" s="147"/>
    </row>
    <row r="1664" spans="1:1">
      <c r="A1664" s="147"/>
    </row>
    <row r="1665" spans="1:1">
      <c r="A1665" s="147"/>
    </row>
    <row r="1666" spans="1:1">
      <c r="A1666" s="147"/>
    </row>
    <row r="1667" spans="1:1">
      <c r="A1667" s="147"/>
    </row>
    <row r="1668" spans="1:1">
      <c r="A1668" s="147"/>
    </row>
    <row r="1669" spans="1:1">
      <c r="A1669" s="147"/>
    </row>
    <row r="1670" spans="1:1">
      <c r="A1670" s="147"/>
    </row>
    <row r="1671" spans="1:1">
      <c r="A1671" s="147"/>
    </row>
    <row r="1672" spans="1:1">
      <c r="A1672" s="147"/>
    </row>
    <row r="1673" spans="1:1">
      <c r="A1673" s="147"/>
    </row>
    <row r="1674" spans="1:1">
      <c r="A1674" s="147"/>
    </row>
    <row r="1675" spans="1:1">
      <c r="A1675" s="147"/>
    </row>
    <row r="1676" spans="1:1">
      <c r="A1676" s="147"/>
    </row>
    <row r="1677" spans="1:1">
      <c r="A1677" s="147"/>
    </row>
    <row r="1678" spans="1:1">
      <c r="A1678" s="147"/>
    </row>
    <row r="1679" spans="1:1">
      <c r="A1679" s="147"/>
    </row>
    <row r="1680" spans="1:1">
      <c r="A1680" s="147"/>
    </row>
    <row r="1681" spans="1:1">
      <c r="A1681" s="147"/>
    </row>
    <row r="1682" spans="1:1">
      <c r="A1682" s="147"/>
    </row>
    <row r="1683" spans="1:1">
      <c r="A1683" s="147"/>
    </row>
    <row r="1684" spans="1:1">
      <c r="A1684" s="147"/>
    </row>
    <row r="1685" spans="1:1">
      <c r="A1685" s="147"/>
    </row>
    <row r="1686" spans="1:1">
      <c r="A1686" s="147"/>
    </row>
    <row r="1687" spans="1:1">
      <c r="A1687" s="147"/>
    </row>
    <row r="1688" spans="1:1">
      <c r="A1688" s="147"/>
    </row>
    <row r="1689" spans="1:1">
      <c r="A1689" s="147"/>
    </row>
    <row r="1690" spans="1:1">
      <c r="A1690" s="147"/>
    </row>
    <row r="1691" spans="1:1">
      <c r="A1691" s="147"/>
    </row>
    <row r="1692" spans="1:1">
      <c r="A1692" s="147"/>
    </row>
    <row r="1693" spans="1:1">
      <c r="A1693" s="147"/>
    </row>
    <row r="1694" spans="1:1">
      <c r="A1694" s="147"/>
    </row>
    <row r="1695" spans="1:1">
      <c r="A1695" s="147"/>
    </row>
    <row r="1696" spans="1:1">
      <c r="A1696" s="147"/>
    </row>
    <row r="1697" spans="1:1">
      <c r="A1697" s="147"/>
    </row>
    <row r="1698" spans="1:1">
      <c r="A1698" s="147"/>
    </row>
    <row r="1699" spans="1:1">
      <c r="A1699" s="147"/>
    </row>
    <row r="1700" spans="1:1">
      <c r="A1700" s="147"/>
    </row>
    <row r="1701" spans="1:1">
      <c r="A1701" s="147"/>
    </row>
    <row r="1702" spans="1:1">
      <c r="A1702" s="147"/>
    </row>
    <row r="1703" spans="1:1">
      <c r="A1703" s="147"/>
    </row>
    <row r="1704" spans="1:1">
      <c r="A1704" s="147"/>
    </row>
    <row r="1705" spans="1:1">
      <c r="A1705" s="147"/>
    </row>
    <row r="1706" spans="1:1">
      <c r="A1706" s="147"/>
    </row>
    <row r="1707" spans="1:1">
      <c r="A1707" s="147"/>
    </row>
    <row r="1708" spans="1:1">
      <c r="A1708" s="147"/>
    </row>
    <row r="1709" spans="1:1">
      <c r="A1709" s="147"/>
    </row>
    <row r="1710" spans="1:1">
      <c r="A1710" s="147"/>
    </row>
    <row r="1711" spans="1:1">
      <c r="A1711" s="147"/>
    </row>
    <row r="1712" spans="1:1">
      <c r="A1712" s="147"/>
    </row>
    <row r="1713" spans="1:1">
      <c r="A1713" s="147"/>
    </row>
    <row r="1714" spans="1:1">
      <c r="A1714" s="147"/>
    </row>
    <row r="1715" spans="1:1">
      <c r="A1715" s="147"/>
    </row>
    <row r="1716" spans="1:1">
      <c r="A1716" s="147"/>
    </row>
    <row r="1717" spans="1:1">
      <c r="A1717" s="147"/>
    </row>
    <row r="1718" spans="1:1">
      <c r="A1718" s="147"/>
    </row>
    <row r="1719" spans="1:1">
      <c r="A1719" s="147"/>
    </row>
    <row r="1720" spans="1:1">
      <c r="A1720" s="147"/>
    </row>
    <row r="1721" spans="1:1">
      <c r="A1721" s="147"/>
    </row>
    <row r="1722" spans="1:1">
      <c r="A1722" s="147"/>
    </row>
    <row r="1723" spans="1:1">
      <c r="A1723" s="147"/>
    </row>
    <row r="1724" spans="1:1">
      <c r="A1724" s="147"/>
    </row>
    <row r="1725" spans="1:1">
      <c r="A1725" s="147"/>
    </row>
    <row r="1726" spans="1:1">
      <c r="A1726" s="147"/>
    </row>
    <row r="1727" spans="1:1">
      <c r="A1727" s="147"/>
    </row>
    <row r="1728" spans="1:1">
      <c r="A1728" s="147"/>
    </row>
    <row r="1729" spans="1:1">
      <c r="A1729" s="147"/>
    </row>
    <row r="1730" spans="1:1">
      <c r="A1730" s="147"/>
    </row>
    <row r="1731" spans="1:1">
      <c r="A1731" s="147"/>
    </row>
    <row r="1732" spans="1:1">
      <c r="A1732" s="147"/>
    </row>
    <row r="1733" spans="1:1">
      <c r="A1733" s="147"/>
    </row>
    <row r="1734" spans="1:1">
      <c r="A1734" s="147"/>
    </row>
    <row r="1735" spans="1:1">
      <c r="A1735" s="147"/>
    </row>
    <row r="1736" spans="1:1">
      <c r="A1736" s="147"/>
    </row>
    <row r="1737" spans="1:1">
      <c r="A1737" s="147"/>
    </row>
    <row r="1738" spans="1:1">
      <c r="A1738" s="147"/>
    </row>
    <row r="1739" spans="1:1">
      <c r="A1739" s="147"/>
    </row>
    <row r="1740" spans="1:1">
      <c r="A1740" s="147"/>
    </row>
    <row r="1741" spans="1:1">
      <c r="A1741" s="147"/>
    </row>
    <row r="1742" spans="1:1">
      <c r="A1742" s="147"/>
    </row>
    <row r="1743" spans="1:1">
      <c r="A1743" s="147"/>
    </row>
    <row r="1744" spans="1:1">
      <c r="A1744" s="147"/>
    </row>
    <row r="1745" spans="1:1">
      <c r="A1745" s="147"/>
    </row>
    <row r="1746" spans="1:1">
      <c r="A1746" s="147"/>
    </row>
    <row r="1747" spans="1:1">
      <c r="A1747" s="147"/>
    </row>
    <row r="1748" spans="1:1">
      <c r="A1748" s="147"/>
    </row>
    <row r="1749" spans="1:1">
      <c r="A1749" s="147"/>
    </row>
    <row r="1750" spans="1:1">
      <c r="A1750" s="147"/>
    </row>
    <row r="1751" spans="1:1">
      <c r="A1751" s="147"/>
    </row>
    <row r="1752" spans="1:1">
      <c r="A1752" s="147"/>
    </row>
    <row r="1753" spans="1:1">
      <c r="A1753" s="147"/>
    </row>
    <row r="1754" spans="1:1">
      <c r="A1754" s="147"/>
    </row>
    <row r="1755" spans="1:1">
      <c r="A1755" s="147"/>
    </row>
    <row r="1756" spans="1:1">
      <c r="A1756" s="147"/>
    </row>
    <row r="1757" spans="1:1">
      <c r="A1757" s="147"/>
    </row>
    <row r="1758" spans="1:1">
      <c r="A1758" s="147"/>
    </row>
    <row r="1759" spans="1:1">
      <c r="A1759" s="147"/>
    </row>
    <row r="1760" spans="1:1">
      <c r="A1760" s="147"/>
    </row>
    <row r="1761" spans="1:1">
      <c r="A1761" s="147"/>
    </row>
    <row r="1762" spans="1:1">
      <c r="A1762" s="147"/>
    </row>
    <row r="1763" spans="1:1">
      <c r="A1763" s="147"/>
    </row>
    <row r="1764" spans="1:1">
      <c r="A1764" s="147"/>
    </row>
    <row r="1765" spans="1:1">
      <c r="A1765" s="147"/>
    </row>
    <row r="1766" spans="1:1">
      <c r="A1766" s="147"/>
    </row>
    <row r="1767" spans="1:1">
      <c r="A1767" s="147"/>
    </row>
    <row r="1768" spans="1:1">
      <c r="A1768" s="147"/>
    </row>
    <row r="1769" spans="1:1">
      <c r="A1769" s="147"/>
    </row>
    <row r="1770" spans="1:1">
      <c r="A1770" s="147"/>
    </row>
    <row r="1771" spans="1:1">
      <c r="A1771" s="147"/>
    </row>
    <row r="1772" spans="1:1">
      <c r="A1772" s="147"/>
    </row>
    <row r="1773" spans="1:1">
      <c r="A1773" s="147"/>
    </row>
    <row r="1774" spans="1:1">
      <c r="A1774" s="147"/>
    </row>
    <row r="1775" spans="1:1">
      <c r="A1775" s="147"/>
    </row>
    <row r="1776" spans="1:1">
      <c r="A1776" s="147"/>
    </row>
    <row r="1777" spans="1:1">
      <c r="A1777" s="147"/>
    </row>
    <row r="1778" spans="1:1">
      <c r="A1778" s="147"/>
    </row>
    <row r="1779" spans="1:1">
      <c r="A1779" s="147"/>
    </row>
    <row r="1780" spans="1:1">
      <c r="A1780" s="147"/>
    </row>
    <row r="1781" spans="1:1">
      <c r="A1781" s="147"/>
    </row>
    <row r="1782" spans="1:1">
      <c r="A1782" s="147"/>
    </row>
    <row r="1783" spans="1:1">
      <c r="A1783" s="147"/>
    </row>
    <row r="1784" spans="1:1">
      <c r="A1784" s="147"/>
    </row>
    <row r="1785" spans="1:1">
      <c r="A1785" s="147"/>
    </row>
    <row r="1786" spans="1:1">
      <c r="A1786" s="147"/>
    </row>
    <row r="1787" spans="1:1">
      <c r="A1787" s="147"/>
    </row>
    <row r="1788" spans="1:1">
      <c r="A1788" s="147"/>
    </row>
    <row r="1789" spans="1:1">
      <c r="A1789" s="147"/>
    </row>
    <row r="1790" spans="1:1">
      <c r="A1790" s="147"/>
    </row>
    <row r="1791" spans="1:1">
      <c r="A1791" s="147"/>
    </row>
    <row r="1792" spans="1:1">
      <c r="A1792" s="147"/>
    </row>
    <row r="1793" spans="1:1">
      <c r="A1793" s="147"/>
    </row>
    <row r="1794" spans="1:1">
      <c r="A1794" s="147"/>
    </row>
    <row r="1795" spans="1:1">
      <c r="A1795" s="147"/>
    </row>
    <row r="1796" spans="1:1">
      <c r="A1796" s="147"/>
    </row>
    <row r="1797" spans="1:1">
      <c r="A1797" s="147"/>
    </row>
    <row r="1798" spans="1:1">
      <c r="A1798" s="147"/>
    </row>
    <row r="1799" spans="1:1">
      <c r="A1799" s="147"/>
    </row>
    <row r="1800" spans="1:1">
      <c r="A1800" s="147"/>
    </row>
    <row r="1801" spans="1:1">
      <c r="A1801" s="147"/>
    </row>
    <row r="1802" spans="1:1">
      <c r="A1802" s="147"/>
    </row>
    <row r="1803" spans="1:1">
      <c r="A1803" s="147"/>
    </row>
    <row r="1804" spans="1:1">
      <c r="A1804" s="147"/>
    </row>
    <row r="1805" spans="1:1">
      <c r="A1805" s="147"/>
    </row>
    <row r="1806" spans="1:1">
      <c r="A1806" s="147"/>
    </row>
    <row r="1807" spans="1:1">
      <c r="A1807" s="147"/>
    </row>
    <row r="1808" spans="1:1">
      <c r="A1808" s="147"/>
    </row>
    <row r="1809" spans="1:1">
      <c r="A1809" s="147"/>
    </row>
    <row r="1810" spans="1:1">
      <c r="A1810" s="147"/>
    </row>
    <row r="1811" spans="1:1">
      <c r="A1811" s="147"/>
    </row>
    <row r="1812" spans="1:1">
      <c r="A1812" s="147"/>
    </row>
    <row r="1813" spans="1:1">
      <c r="A1813" s="147"/>
    </row>
    <row r="1814" spans="1:1">
      <c r="A1814" s="147"/>
    </row>
    <row r="1815" spans="1:1">
      <c r="A1815" s="147"/>
    </row>
    <row r="1816" spans="1:1">
      <c r="A1816" s="147"/>
    </row>
    <row r="1817" spans="1:1">
      <c r="A1817" s="147"/>
    </row>
    <row r="1818" spans="1:1">
      <c r="A1818" s="147"/>
    </row>
    <row r="1819" spans="1:1">
      <c r="A1819" s="147"/>
    </row>
    <row r="1820" spans="1:1">
      <c r="A1820" s="147"/>
    </row>
    <row r="1821" spans="1:1">
      <c r="A1821" s="147"/>
    </row>
    <row r="1822" spans="1:1">
      <c r="A1822" s="147"/>
    </row>
    <row r="1823" spans="1:1">
      <c r="A1823" s="147"/>
    </row>
    <row r="1824" spans="1:1">
      <c r="A1824" s="147"/>
    </row>
    <row r="1825" spans="1:1">
      <c r="A1825" s="147"/>
    </row>
    <row r="1826" spans="1:1">
      <c r="A1826" s="147"/>
    </row>
    <row r="1827" spans="1:1">
      <c r="A1827" s="147"/>
    </row>
    <row r="1828" spans="1:1">
      <c r="A1828" s="147"/>
    </row>
    <row r="1829" spans="1:1">
      <c r="A1829" s="147"/>
    </row>
    <row r="1830" spans="1:1">
      <c r="A1830" s="147"/>
    </row>
    <row r="1831" spans="1:1">
      <c r="A1831" s="147"/>
    </row>
    <row r="1832" spans="1:1">
      <c r="A1832" s="147"/>
    </row>
    <row r="1833" spans="1:1">
      <c r="A1833" s="147"/>
    </row>
    <row r="1834" spans="1:1">
      <c r="A1834" s="147"/>
    </row>
    <row r="1835" spans="1:1">
      <c r="A1835" s="147"/>
    </row>
    <row r="1836" spans="1:1">
      <c r="A1836" s="147"/>
    </row>
    <row r="1837" spans="1:1">
      <c r="A1837" s="147"/>
    </row>
    <row r="1838" spans="1:1">
      <c r="A1838" s="147"/>
    </row>
    <row r="1839" spans="1:1">
      <c r="A1839" s="147"/>
    </row>
    <row r="1840" spans="1:1">
      <c r="A1840" s="147"/>
    </row>
    <row r="1841" spans="1:1">
      <c r="A1841" s="147"/>
    </row>
    <row r="1842" spans="1:1">
      <c r="A1842" s="147"/>
    </row>
    <row r="1843" spans="1:1">
      <c r="A1843" s="147"/>
    </row>
    <row r="1844" spans="1:1">
      <c r="A1844" s="147"/>
    </row>
    <row r="1845" spans="1:1">
      <c r="A1845" s="147"/>
    </row>
    <row r="1846" spans="1:1">
      <c r="A1846" s="147"/>
    </row>
    <row r="1847" spans="1:1">
      <c r="A1847" s="147"/>
    </row>
    <row r="1848" spans="1:1">
      <c r="A1848" s="147"/>
    </row>
    <row r="1849" spans="1:1">
      <c r="A1849" s="147"/>
    </row>
    <row r="1850" spans="1:1">
      <c r="A1850" s="147"/>
    </row>
    <row r="1851" spans="1:1">
      <c r="A1851" s="147"/>
    </row>
    <row r="1852" spans="1:1">
      <c r="A1852" s="147"/>
    </row>
    <row r="1853" spans="1:1">
      <c r="A1853" s="147"/>
    </row>
    <row r="1854" spans="1:1">
      <c r="A1854" s="147"/>
    </row>
    <row r="1855" spans="1:1">
      <c r="A1855" s="147"/>
    </row>
    <row r="1856" spans="1:1">
      <c r="A1856" s="147"/>
    </row>
    <row r="1857" spans="1:1">
      <c r="A1857" s="147"/>
    </row>
    <row r="1858" spans="1:1">
      <c r="A1858" s="147"/>
    </row>
    <row r="1859" spans="1:1">
      <c r="A1859" s="147"/>
    </row>
    <row r="1860" spans="1:1">
      <c r="A1860" s="147"/>
    </row>
    <row r="1861" spans="1:1">
      <c r="A1861" s="147"/>
    </row>
    <row r="1862" spans="1:1">
      <c r="A1862" s="147"/>
    </row>
    <row r="1863" spans="1:1">
      <c r="A1863" s="147"/>
    </row>
    <row r="1864" spans="1:1">
      <c r="A1864" s="147"/>
    </row>
    <row r="1865" spans="1:1">
      <c r="A1865" s="147"/>
    </row>
    <row r="1866" spans="1:1">
      <c r="A1866" s="147"/>
    </row>
    <row r="1867" spans="1:1">
      <c r="A1867" s="147"/>
    </row>
    <row r="1868" spans="1:1">
      <c r="A1868" s="147"/>
    </row>
    <row r="1869" spans="1:1">
      <c r="A1869" s="147"/>
    </row>
    <row r="1870" spans="1:1">
      <c r="A1870" s="147"/>
    </row>
    <row r="1871" spans="1:1">
      <c r="A1871" s="147"/>
    </row>
    <row r="1872" spans="1:1">
      <c r="A1872" s="147"/>
    </row>
    <row r="1873" spans="1:1">
      <c r="A1873" s="147"/>
    </row>
    <row r="1874" spans="1:1">
      <c r="A1874" s="147"/>
    </row>
    <row r="1875" spans="1:1">
      <c r="A1875" s="147"/>
    </row>
    <row r="1876" spans="1:1">
      <c r="A1876" s="147"/>
    </row>
    <row r="1877" spans="1:1">
      <c r="A1877" s="147"/>
    </row>
    <row r="1878" spans="1:1">
      <c r="A1878" s="147"/>
    </row>
    <row r="1879" spans="1:1">
      <c r="A1879" s="147"/>
    </row>
    <row r="1880" spans="1:1">
      <c r="A1880" s="147"/>
    </row>
    <row r="1881" spans="1:1">
      <c r="A1881" s="147"/>
    </row>
    <row r="1882" spans="1:1">
      <c r="A1882" s="147"/>
    </row>
    <row r="1883" spans="1:1">
      <c r="A1883" s="147"/>
    </row>
    <row r="1884" spans="1:1">
      <c r="A1884" s="147"/>
    </row>
    <row r="1885" spans="1:1">
      <c r="A1885" s="147"/>
    </row>
    <row r="1886" spans="1:1">
      <c r="A1886" s="147"/>
    </row>
    <row r="1887" spans="1:1">
      <c r="A1887" s="147"/>
    </row>
    <row r="1888" spans="1:1">
      <c r="A1888" s="147"/>
    </row>
    <row r="1889" spans="1:1">
      <c r="A1889" s="147"/>
    </row>
    <row r="1890" spans="1:1">
      <c r="A1890" s="147"/>
    </row>
    <row r="1891" spans="1:1">
      <c r="A1891" s="147"/>
    </row>
    <row r="1892" spans="1:1">
      <c r="A1892" s="147"/>
    </row>
    <row r="1893" spans="1:1">
      <c r="A1893" s="147"/>
    </row>
    <row r="1894" spans="1:1">
      <c r="A1894" s="147"/>
    </row>
    <row r="1895" spans="1:1">
      <c r="A1895" s="147"/>
    </row>
    <row r="1896" spans="1:1">
      <c r="A1896" s="147"/>
    </row>
    <row r="1897" spans="1:1">
      <c r="A1897" s="147"/>
    </row>
    <row r="1898" spans="1:1">
      <c r="A1898" s="147"/>
    </row>
    <row r="1899" spans="1:1">
      <c r="A1899" s="147"/>
    </row>
    <row r="1900" spans="1:1">
      <c r="A1900" s="147"/>
    </row>
    <row r="1901" spans="1:1">
      <c r="A1901" s="147"/>
    </row>
    <row r="1902" spans="1:1">
      <c r="A1902" s="147"/>
    </row>
    <row r="1903" spans="1:1">
      <c r="A1903" s="147"/>
    </row>
    <row r="1904" spans="1:1">
      <c r="A1904" s="147"/>
    </row>
    <row r="1905" spans="1:1">
      <c r="A1905" s="147"/>
    </row>
    <row r="1906" spans="1:1">
      <c r="A1906" s="147"/>
    </row>
    <row r="1907" spans="1:1">
      <c r="A1907" s="147"/>
    </row>
    <row r="1908" spans="1:1">
      <c r="A1908" s="147"/>
    </row>
    <row r="1909" spans="1:1">
      <c r="A1909" s="147"/>
    </row>
    <row r="1910" spans="1:1">
      <c r="A1910" s="147"/>
    </row>
    <row r="1911" spans="1:1">
      <c r="A1911" s="147"/>
    </row>
    <row r="1912" spans="1:1">
      <c r="A1912" s="147"/>
    </row>
    <row r="1913" spans="1:1">
      <c r="A1913" s="147"/>
    </row>
    <row r="1914" spans="1:1">
      <c r="A1914" s="147"/>
    </row>
    <row r="1915" spans="1:1">
      <c r="A1915" s="147"/>
    </row>
    <row r="1916" spans="1:1">
      <c r="A1916" s="147"/>
    </row>
    <row r="1917" spans="1:1">
      <c r="A1917" s="147"/>
    </row>
    <row r="1918" spans="1:1">
      <c r="A1918" s="147"/>
    </row>
    <row r="1919" spans="1:1">
      <c r="A1919" s="147"/>
    </row>
    <row r="1920" spans="1:1">
      <c r="A1920" s="147"/>
    </row>
    <row r="1921" spans="1:1">
      <c r="A1921" s="147"/>
    </row>
    <row r="1922" spans="1:1">
      <c r="A1922" s="147"/>
    </row>
    <row r="1923" spans="1:1">
      <c r="A1923" s="147"/>
    </row>
    <row r="1924" spans="1:1">
      <c r="A1924" s="147"/>
    </row>
    <row r="1925" spans="1:1">
      <c r="A1925" s="147"/>
    </row>
    <row r="1926" spans="1:1">
      <c r="A1926" s="147"/>
    </row>
    <row r="1927" spans="1:1">
      <c r="A1927" s="147"/>
    </row>
    <row r="1928" spans="1:1">
      <c r="A1928" s="147"/>
    </row>
    <row r="1929" spans="1:1">
      <c r="A1929" s="147"/>
    </row>
    <row r="1930" spans="1:1">
      <c r="A1930" s="147"/>
    </row>
    <row r="1931" spans="1:1">
      <c r="A1931" s="147"/>
    </row>
    <row r="1932" spans="1:1">
      <c r="A1932" s="147"/>
    </row>
    <row r="1933" spans="1:1">
      <c r="A1933" s="147"/>
    </row>
    <row r="1934" spans="1:1">
      <c r="A1934" s="147"/>
    </row>
    <row r="1935" spans="1:1">
      <c r="A1935" s="147"/>
    </row>
    <row r="1936" spans="1:1">
      <c r="A1936" s="147"/>
    </row>
    <row r="1937" spans="1:1">
      <c r="A1937" s="147"/>
    </row>
    <row r="1938" spans="1:1">
      <c r="A1938" s="147"/>
    </row>
    <row r="1939" spans="1:1">
      <c r="A1939" s="147"/>
    </row>
    <row r="1940" spans="1:1">
      <c r="A1940" s="147"/>
    </row>
    <row r="1941" spans="1:1">
      <c r="A1941" s="147"/>
    </row>
    <row r="1942" spans="1:1">
      <c r="A1942" s="147"/>
    </row>
    <row r="1943" spans="1:1">
      <c r="A1943" s="147"/>
    </row>
    <row r="1944" spans="1:1">
      <c r="A1944" s="147"/>
    </row>
    <row r="1945" spans="1:1">
      <c r="A1945" s="147"/>
    </row>
    <row r="1946" spans="1:1">
      <c r="A1946" s="147"/>
    </row>
    <row r="1947" spans="1:1">
      <c r="A1947" s="147"/>
    </row>
    <row r="1948" spans="1:1">
      <c r="A1948" s="147"/>
    </row>
    <row r="1949" spans="1:1">
      <c r="A1949" s="147"/>
    </row>
    <row r="1950" spans="1:1">
      <c r="A1950" s="147"/>
    </row>
    <row r="1951" spans="1:1">
      <c r="A1951" s="147"/>
    </row>
    <row r="1952" spans="1:1">
      <c r="A1952" s="147"/>
    </row>
    <row r="1953" spans="1:1">
      <c r="A1953" s="147"/>
    </row>
    <row r="1954" spans="1:1">
      <c r="A1954" s="147"/>
    </row>
    <row r="1955" spans="1:1">
      <c r="A1955" s="147"/>
    </row>
    <row r="1956" spans="1:1">
      <c r="A1956" s="147"/>
    </row>
    <row r="1957" spans="1:1">
      <c r="A1957" s="147"/>
    </row>
    <row r="1958" spans="1:1">
      <c r="A1958" s="147"/>
    </row>
    <row r="1959" spans="1:1">
      <c r="A1959" s="147"/>
    </row>
    <row r="1960" spans="1:1">
      <c r="A1960" s="147"/>
    </row>
    <row r="1961" spans="1:1">
      <c r="A1961" s="147"/>
    </row>
    <row r="1962" spans="1:1">
      <c r="A1962" s="147"/>
    </row>
    <row r="1963" spans="1:1">
      <c r="A1963" s="147"/>
    </row>
    <row r="1964" spans="1:1">
      <c r="A1964" s="147"/>
    </row>
    <row r="1965" spans="1:1">
      <c r="A1965" s="147"/>
    </row>
    <row r="1966" spans="1:1">
      <c r="A1966" s="147"/>
    </row>
    <row r="1967" spans="1:1">
      <c r="A1967" s="147"/>
    </row>
    <row r="1968" spans="1:1">
      <c r="A1968" s="147"/>
    </row>
    <row r="1969" spans="1:1">
      <c r="A1969" s="147"/>
    </row>
    <row r="1970" spans="1:1">
      <c r="A1970" s="147"/>
    </row>
    <row r="1971" spans="1:1">
      <c r="A1971" s="147"/>
    </row>
    <row r="1972" spans="1:1">
      <c r="A1972" s="147"/>
    </row>
    <row r="1973" spans="1:1">
      <c r="A1973" s="147"/>
    </row>
    <row r="1974" spans="1:1">
      <c r="A1974" s="147"/>
    </row>
    <row r="1975" spans="1:1">
      <c r="A1975" s="147"/>
    </row>
    <row r="1976" spans="1:1">
      <c r="A1976" s="147"/>
    </row>
    <row r="1977" spans="1:1">
      <c r="A1977" s="147"/>
    </row>
    <row r="1978" spans="1:1">
      <c r="A1978" s="147"/>
    </row>
    <row r="1979" spans="1:1">
      <c r="A1979" s="147"/>
    </row>
    <row r="1980" spans="1:1">
      <c r="A1980" s="147"/>
    </row>
    <row r="1981" spans="1:1">
      <c r="A1981" s="147"/>
    </row>
    <row r="1982" spans="1:1">
      <c r="A1982" s="147"/>
    </row>
    <row r="1983" spans="1:1">
      <c r="A1983" s="147"/>
    </row>
    <row r="1984" spans="1:1">
      <c r="A1984" s="147"/>
    </row>
    <row r="1985" spans="1:1">
      <c r="A1985" s="147"/>
    </row>
    <row r="1986" spans="1:1">
      <c r="A1986" s="147"/>
    </row>
    <row r="1987" spans="1:1">
      <c r="A1987" s="147"/>
    </row>
    <row r="1988" spans="1:1">
      <c r="A1988" s="147"/>
    </row>
    <row r="1989" spans="1:1">
      <c r="A1989" s="147"/>
    </row>
    <row r="1990" spans="1:1">
      <c r="A1990" s="147"/>
    </row>
    <row r="1991" spans="1:1">
      <c r="A1991" s="147"/>
    </row>
    <row r="1992" spans="1:1">
      <c r="A1992" s="147"/>
    </row>
    <row r="1993" spans="1:1">
      <c r="A1993" s="147"/>
    </row>
    <row r="1994" spans="1:1">
      <c r="A1994" s="147"/>
    </row>
    <row r="1995" spans="1:1">
      <c r="A1995" s="147"/>
    </row>
    <row r="1996" spans="1:1">
      <c r="A1996" s="147"/>
    </row>
    <row r="1997" spans="1:1">
      <c r="A1997" s="147"/>
    </row>
    <row r="1998" spans="1:1">
      <c r="A1998" s="147"/>
    </row>
    <row r="1999" spans="1:1">
      <c r="A1999" s="147"/>
    </row>
    <row r="2000" spans="1:1">
      <c r="A2000" s="147"/>
    </row>
    <row r="2001" spans="1:1">
      <c r="A2001" s="147"/>
    </row>
    <row r="2002" spans="1:1">
      <c r="A2002" s="147"/>
    </row>
    <row r="2003" spans="1:1">
      <c r="A2003" s="147"/>
    </row>
    <row r="2004" spans="1:1">
      <c r="A2004" s="147"/>
    </row>
    <row r="2005" spans="1:1">
      <c r="A2005" s="147"/>
    </row>
    <row r="2006" spans="1:1">
      <c r="A2006" s="147"/>
    </row>
    <row r="2007" spans="1:1">
      <c r="A2007" s="147"/>
    </row>
    <row r="2008" spans="1:1">
      <c r="A2008" s="147"/>
    </row>
    <row r="2009" spans="1:1">
      <c r="A2009" s="147"/>
    </row>
    <row r="2010" spans="1:1">
      <c r="A2010" s="147"/>
    </row>
    <row r="2011" spans="1:1">
      <c r="A2011" s="147"/>
    </row>
    <row r="2012" spans="1:1">
      <c r="A2012" s="147"/>
    </row>
    <row r="2013" spans="1:1">
      <c r="A2013" s="147"/>
    </row>
    <row r="2014" spans="1:1">
      <c r="A2014" s="147"/>
    </row>
    <row r="2015" spans="1:1">
      <c r="A2015" s="147"/>
    </row>
    <row r="2016" spans="1:1">
      <c r="A2016" s="147"/>
    </row>
    <row r="2017" spans="1:1">
      <c r="A2017" s="147"/>
    </row>
    <row r="2018" spans="1:1">
      <c r="A2018" s="147"/>
    </row>
    <row r="2019" spans="1:1">
      <c r="A2019" s="147"/>
    </row>
    <row r="2020" spans="1:1">
      <c r="A2020" s="147"/>
    </row>
    <row r="2021" spans="1:1">
      <c r="A2021" s="147"/>
    </row>
    <row r="2022" spans="1:1">
      <c r="A2022" s="147"/>
    </row>
    <row r="2023" spans="1:1">
      <c r="A2023" s="147"/>
    </row>
    <row r="2024" spans="1:1">
      <c r="A2024" s="147"/>
    </row>
    <row r="2025" spans="1:1">
      <c r="A2025" s="147"/>
    </row>
    <row r="2026" spans="1:1">
      <c r="A2026" s="147"/>
    </row>
    <row r="2027" spans="1:1">
      <c r="A2027" s="147"/>
    </row>
    <row r="2028" spans="1:1">
      <c r="A2028" s="147"/>
    </row>
    <row r="2029" spans="1:1">
      <c r="A2029" s="147"/>
    </row>
    <row r="2030" spans="1:1">
      <c r="A2030" s="147"/>
    </row>
    <row r="2031" spans="1:1">
      <c r="A2031" s="147"/>
    </row>
    <row r="2032" spans="1:1">
      <c r="A2032" s="147"/>
    </row>
    <row r="2033" spans="1:1">
      <c r="A2033" s="147"/>
    </row>
    <row r="2034" spans="1:1">
      <c r="A2034" s="147"/>
    </row>
    <row r="2035" spans="1:1">
      <c r="A2035" s="147"/>
    </row>
    <row r="2036" spans="1:1">
      <c r="A2036" s="147"/>
    </row>
    <row r="2037" spans="1:1">
      <c r="A2037" s="147"/>
    </row>
    <row r="2038" spans="1:1">
      <c r="A2038" s="147"/>
    </row>
    <row r="2039" spans="1:1">
      <c r="A2039" s="147"/>
    </row>
    <row r="2040" spans="1:1">
      <c r="A2040" s="147"/>
    </row>
    <row r="2041" spans="1:1">
      <c r="A2041" s="147"/>
    </row>
    <row r="2042" spans="1:1">
      <c r="A2042" s="147"/>
    </row>
    <row r="2043" spans="1:1">
      <c r="A2043" s="147"/>
    </row>
    <row r="2044" spans="1:1">
      <c r="A2044" s="147"/>
    </row>
    <row r="2045" spans="1:1">
      <c r="A2045" s="147"/>
    </row>
    <row r="2046" spans="1:1">
      <c r="A2046" s="147"/>
    </row>
    <row r="2047" spans="1:1">
      <c r="A2047" s="147"/>
    </row>
    <row r="2048" spans="1:1">
      <c r="A2048" s="147"/>
    </row>
    <row r="2049" spans="1:1">
      <c r="A2049" s="147"/>
    </row>
    <row r="2050" spans="1:1">
      <c r="A2050" s="147"/>
    </row>
    <row r="2051" spans="1:1">
      <c r="A2051" s="147"/>
    </row>
    <row r="2052" spans="1:1">
      <c r="A2052" s="147"/>
    </row>
    <row r="2053" spans="1:1">
      <c r="A2053" s="147"/>
    </row>
    <row r="2054" spans="1:1">
      <c r="A2054" s="147"/>
    </row>
    <row r="2055" spans="1:1">
      <c r="A2055" s="147"/>
    </row>
    <row r="2056" spans="1:1">
      <c r="A2056" s="147"/>
    </row>
    <row r="2057" spans="1:1">
      <c r="A2057" s="147"/>
    </row>
    <row r="2058" spans="1:1">
      <c r="A2058" s="147"/>
    </row>
    <row r="2059" spans="1:1">
      <c r="A2059" s="147"/>
    </row>
    <row r="2060" spans="1:1">
      <c r="A2060" s="147"/>
    </row>
    <row r="2061" spans="1:1">
      <c r="A2061" s="147"/>
    </row>
    <row r="2062" spans="1:1">
      <c r="A2062" s="147"/>
    </row>
    <row r="2063" spans="1:1">
      <c r="A2063" s="147"/>
    </row>
    <row r="2064" spans="1:1">
      <c r="A2064" s="147"/>
    </row>
    <row r="2065" spans="1:1">
      <c r="A2065" s="147"/>
    </row>
    <row r="2066" spans="1:1">
      <c r="A2066" s="147"/>
    </row>
    <row r="2067" spans="1:1">
      <c r="A2067" s="147"/>
    </row>
    <row r="2068" spans="1:1">
      <c r="A2068" s="147"/>
    </row>
    <row r="2069" spans="1:1">
      <c r="A2069" s="147"/>
    </row>
    <row r="2070" spans="1:1">
      <c r="A2070" s="147"/>
    </row>
    <row r="2071" spans="1:1">
      <c r="A2071" s="147"/>
    </row>
    <row r="2072" spans="1:1">
      <c r="A2072" s="147"/>
    </row>
    <row r="2073" spans="1:1">
      <c r="A2073" s="147"/>
    </row>
    <row r="2074" spans="1:1">
      <c r="A2074" s="147"/>
    </row>
    <row r="2075" spans="1:1">
      <c r="A2075" s="147"/>
    </row>
    <row r="2076" spans="1:1">
      <c r="A2076" s="147"/>
    </row>
    <row r="2077" spans="1:1">
      <c r="A2077" s="147"/>
    </row>
    <row r="2078" spans="1:1">
      <c r="A2078" s="147"/>
    </row>
    <row r="2079" spans="1:1">
      <c r="A2079" s="147"/>
    </row>
    <row r="2080" spans="1:1">
      <c r="A2080" s="147"/>
    </row>
    <row r="2081" spans="1:1">
      <c r="A2081" s="147"/>
    </row>
    <row r="2082" spans="1:1">
      <c r="A2082" s="147"/>
    </row>
    <row r="2083" spans="1:1">
      <c r="A2083" s="147"/>
    </row>
    <row r="2084" spans="1:1">
      <c r="A2084" s="147"/>
    </row>
    <row r="2085" spans="1:1">
      <c r="A2085" s="147"/>
    </row>
    <row r="2086" spans="1:1">
      <c r="A2086" s="147"/>
    </row>
    <row r="2087" spans="1:1">
      <c r="A2087" s="147"/>
    </row>
    <row r="2088" spans="1:1">
      <c r="A2088" s="147"/>
    </row>
    <row r="2089" spans="1:1">
      <c r="A2089" s="147"/>
    </row>
    <row r="2090" spans="1:1">
      <c r="A2090" s="147"/>
    </row>
    <row r="2091" spans="1:1">
      <c r="A2091" s="147"/>
    </row>
    <row r="2092" spans="1:1">
      <c r="A2092" s="147"/>
    </row>
    <row r="2093" spans="1:1">
      <c r="A2093" s="147"/>
    </row>
    <row r="2094" spans="1:1">
      <c r="A2094" s="147"/>
    </row>
    <row r="2095" spans="1:1">
      <c r="A2095" s="147"/>
    </row>
    <row r="2096" spans="1:1">
      <c r="A2096" s="147"/>
    </row>
    <row r="2097" spans="1:1">
      <c r="A2097" s="147"/>
    </row>
    <row r="2098" spans="1:1">
      <c r="A2098" s="147"/>
    </row>
    <row r="2099" spans="1:1">
      <c r="A2099" s="147"/>
    </row>
    <row r="2100" spans="1:1">
      <c r="A2100" s="147"/>
    </row>
    <row r="2101" spans="1:1">
      <c r="A2101" s="147"/>
    </row>
    <row r="2102" spans="1:1">
      <c r="A2102" s="147"/>
    </row>
    <row r="2103" spans="1:1">
      <c r="A2103" s="147"/>
    </row>
    <row r="2104" spans="1:1">
      <c r="A2104" s="147"/>
    </row>
    <row r="2105" spans="1:1">
      <c r="A2105" s="147"/>
    </row>
    <row r="2106" spans="1:1">
      <c r="A2106" s="147"/>
    </row>
    <row r="2107" spans="1:1">
      <c r="A2107" s="147"/>
    </row>
    <row r="2108" spans="1:1">
      <c r="A2108" s="147"/>
    </row>
    <row r="2109" spans="1:1">
      <c r="A2109" s="147"/>
    </row>
    <row r="2110" spans="1:1">
      <c r="A2110" s="147"/>
    </row>
    <row r="2111" spans="1:1">
      <c r="A2111" s="147"/>
    </row>
    <row r="2112" spans="1:1">
      <c r="A2112" s="147"/>
    </row>
    <row r="2113" spans="1:1">
      <c r="A2113" s="147"/>
    </row>
    <row r="2114" spans="1:1">
      <c r="A2114" s="147"/>
    </row>
    <row r="2115" spans="1:1">
      <c r="A2115" s="147"/>
    </row>
    <row r="2116" spans="1:1">
      <c r="A2116" s="147"/>
    </row>
    <row r="2117" spans="1:1">
      <c r="A2117" s="147"/>
    </row>
    <row r="2118" spans="1:1">
      <c r="A2118" s="147"/>
    </row>
    <row r="2119" spans="1:1">
      <c r="A2119" s="147"/>
    </row>
    <row r="2120" spans="1:1">
      <c r="A2120" s="147"/>
    </row>
    <row r="2121" spans="1:1">
      <c r="A2121" s="147"/>
    </row>
    <row r="2122" spans="1:1">
      <c r="A2122" s="147"/>
    </row>
    <row r="2123" spans="1:1">
      <c r="A2123" s="147"/>
    </row>
    <row r="2124" spans="1:1">
      <c r="A2124" s="147"/>
    </row>
    <row r="2125" spans="1:1">
      <c r="A2125" s="147"/>
    </row>
    <row r="2126" spans="1:1">
      <c r="A2126" s="147"/>
    </row>
    <row r="2127" spans="1:1">
      <c r="A2127" s="147"/>
    </row>
    <row r="2128" spans="1:1">
      <c r="A2128" s="147"/>
    </row>
    <row r="2129" spans="1:1">
      <c r="A2129" s="147"/>
    </row>
    <row r="2130" spans="1:1">
      <c r="A2130" s="147"/>
    </row>
    <row r="2131" spans="1:1">
      <c r="A2131" s="147"/>
    </row>
    <row r="2132" spans="1:1">
      <c r="A2132" s="147"/>
    </row>
    <row r="2133" spans="1:1">
      <c r="A2133" s="147"/>
    </row>
    <row r="2134" spans="1:1">
      <c r="A2134" s="147"/>
    </row>
    <row r="2135" spans="1:1">
      <c r="A2135" s="147"/>
    </row>
    <row r="2136" spans="1:1">
      <c r="A2136" s="147"/>
    </row>
    <row r="2137" spans="1:1">
      <c r="A2137" s="147"/>
    </row>
    <row r="2138" spans="1:1">
      <c r="A2138" s="147"/>
    </row>
    <row r="2139" spans="1:1">
      <c r="A2139" s="147"/>
    </row>
    <row r="2140" spans="1:1">
      <c r="A2140" s="147"/>
    </row>
    <row r="2141" spans="1:1">
      <c r="A2141" s="147"/>
    </row>
    <row r="2142" spans="1:1">
      <c r="A2142" s="147"/>
    </row>
    <row r="2143" spans="1:1">
      <c r="A2143" s="147"/>
    </row>
  </sheetData>
  <mergeCells count="1">
    <mergeCell ref="K17:O1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B3E76-6913-4804-A956-087D69D477E4}">
  <dimension ref="B1:L24"/>
  <sheetViews>
    <sheetView showGridLines="0" zoomScaleNormal="100" workbookViewId="0">
      <selection activeCell="B13" sqref="B13"/>
    </sheetView>
  </sheetViews>
  <sheetFormatPr baseColWidth="10" defaultColWidth="11.5703125" defaultRowHeight="15"/>
  <cols>
    <col min="1" max="1" width="3.42578125" style="149" customWidth="1"/>
    <col min="2" max="2" width="18.85546875" style="149" bestFit="1" customWidth="1"/>
    <col min="3" max="5" width="11.5703125" style="149"/>
    <col min="6" max="6" width="11.5703125" style="149" customWidth="1"/>
    <col min="7" max="8" width="11.5703125" style="149"/>
    <col min="9" max="9" width="9.7109375" style="149" customWidth="1"/>
    <col min="10" max="10" width="11.5703125" style="149"/>
    <col min="11" max="11" width="7.85546875" style="149" customWidth="1"/>
    <col min="12" max="16384" width="11.5703125" style="149"/>
  </cols>
  <sheetData>
    <row r="1" spans="2:12">
      <c r="G1"/>
      <c r="H1"/>
      <c r="I1"/>
      <c r="J1"/>
      <c r="K1"/>
      <c r="L1"/>
    </row>
    <row r="2" spans="2:12">
      <c r="B2" s="188"/>
      <c r="C2" s="189" t="s">
        <v>175</v>
      </c>
      <c r="D2" s="190" t="s">
        <v>81</v>
      </c>
      <c r="E2" s="190" t="s">
        <v>82</v>
      </c>
      <c r="G2" s="28" t="s">
        <v>215</v>
      </c>
    </row>
    <row r="3" spans="2:12">
      <c r="B3" s="151" t="s">
        <v>176</v>
      </c>
      <c r="C3" s="152">
        <v>2.1</v>
      </c>
      <c r="D3" s="152">
        <v>0.56000000000000005</v>
      </c>
      <c r="E3" s="152">
        <v>0.15999999999999992</v>
      </c>
      <c r="F3" s="153"/>
      <c r="G3" s="29" t="s">
        <v>177</v>
      </c>
    </row>
    <row r="4" spans="2:12">
      <c r="B4" s="151" t="s">
        <v>178</v>
      </c>
      <c r="C4" s="152">
        <v>3.5</v>
      </c>
      <c r="D4" s="152">
        <v>0.06</v>
      </c>
      <c r="E4" s="152">
        <v>0.26</v>
      </c>
      <c r="F4" s="153"/>
      <c r="G4" s="31" t="s">
        <v>141</v>
      </c>
    </row>
    <row r="5" spans="2:12">
      <c r="B5" s="151" t="s">
        <v>179</v>
      </c>
      <c r="C5" s="152">
        <v>3</v>
      </c>
      <c r="D5" s="152">
        <v>4.8000000000000007</v>
      </c>
      <c r="E5" s="152">
        <v>4.3600000000000003</v>
      </c>
      <c r="F5" s="153"/>
    </row>
    <row r="6" spans="2:12">
      <c r="B6" s="151" t="s">
        <v>180</v>
      </c>
      <c r="C6" s="152">
        <v>2.8475164926852083</v>
      </c>
      <c r="D6" s="152">
        <v>2.4498353565260653</v>
      </c>
      <c r="E6" s="152">
        <v>2.3357062120243826</v>
      </c>
    </row>
    <row r="8" spans="2:12">
      <c r="J8" s="34"/>
    </row>
    <row r="9" spans="2:12">
      <c r="J9" s="34"/>
    </row>
    <row r="10" spans="2:12">
      <c r="B10"/>
      <c r="C10"/>
      <c r="D10"/>
      <c r="J10" s="34"/>
    </row>
    <row r="11" spans="2:12">
      <c r="B11"/>
      <c r="C11"/>
      <c r="D11"/>
    </row>
    <row r="12" spans="2:12">
      <c r="B12"/>
      <c r="C12"/>
      <c r="D12"/>
      <c r="E12"/>
    </row>
    <row r="13" spans="2:12">
      <c r="B13"/>
      <c r="C13"/>
      <c r="D13"/>
      <c r="E13"/>
    </row>
    <row r="14" spans="2:12">
      <c r="B14"/>
      <c r="C14"/>
      <c r="D14"/>
      <c r="E14"/>
    </row>
    <row r="15" spans="2:12">
      <c r="B15"/>
      <c r="C15"/>
      <c r="D15"/>
      <c r="E15"/>
    </row>
    <row r="16" spans="2:12">
      <c r="B16"/>
      <c r="C16"/>
      <c r="D16"/>
    </row>
    <row r="17" spans="2:7">
      <c r="B17"/>
      <c r="C17"/>
      <c r="D17"/>
      <c r="G17" s="34" t="s">
        <v>181</v>
      </c>
    </row>
    <row r="18" spans="2:7">
      <c r="B18"/>
      <c r="C18"/>
      <c r="D18"/>
      <c r="G18" s="34" t="s">
        <v>182</v>
      </c>
    </row>
    <row r="19" spans="2:7">
      <c r="B19"/>
      <c r="C19"/>
      <c r="D19"/>
      <c r="G19" s="34" t="s">
        <v>44</v>
      </c>
    </row>
    <row r="20" spans="2:7">
      <c r="B20"/>
      <c r="C20"/>
      <c r="D20"/>
      <c r="E20" s="150"/>
    </row>
    <row r="21" spans="2:7">
      <c r="B21"/>
      <c r="C21"/>
      <c r="D21"/>
      <c r="E21"/>
    </row>
    <row r="22" spans="2:7">
      <c r="B22"/>
      <c r="C22"/>
      <c r="D22"/>
      <c r="E22"/>
    </row>
    <row r="23" spans="2:7">
      <c r="B23"/>
      <c r="C23"/>
      <c r="D23"/>
      <c r="E23"/>
    </row>
    <row r="24" spans="2:7">
      <c r="B24"/>
      <c r="C24"/>
      <c r="D24"/>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A477C-48AA-4913-B590-189DA837AA9D}">
  <dimension ref="A1:G21"/>
  <sheetViews>
    <sheetView showGridLines="0" zoomScaleNormal="100" workbookViewId="0">
      <selection activeCell="D27" sqref="D27"/>
    </sheetView>
  </sheetViews>
  <sheetFormatPr baseColWidth="10" defaultColWidth="11.42578125" defaultRowHeight="15"/>
  <cols>
    <col min="1" max="1" width="17.28515625" customWidth="1"/>
    <col min="2" max="7" width="8.7109375" customWidth="1"/>
  </cols>
  <sheetData>
    <row r="1" spans="1:7" ht="11.25" customHeight="1">
      <c r="A1" s="110" t="s">
        <v>216</v>
      </c>
      <c r="B1" s="154"/>
      <c r="C1" s="154"/>
      <c r="D1" s="155"/>
      <c r="E1" s="155"/>
      <c r="F1" s="155"/>
      <c r="G1" s="156"/>
    </row>
    <row r="2" spans="1:7" ht="12" customHeight="1">
      <c r="A2" s="157" t="s">
        <v>183</v>
      </c>
      <c r="B2" s="154"/>
      <c r="C2" s="154"/>
      <c r="D2" s="158"/>
      <c r="E2" s="158"/>
      <c r="F2" s="158"/>
      <c r="G2" s="156"/>
    </row>
    <row r="3" spans="1:7" ht="12.75" customHeight="1">
      <c r="A3" s="114" t="s">
        <v>141</v>
      </c>
      <c r="B3" s="154"/>
      <c r="C3" s="154"/>
      <c r="D3" s="158"/>
      <c r="E3" s="158"/>
      <c r="F3" s="158"/>
      <c r="G3" s="156"/>
    </row>
    <row r="4" spans="1:7" ht="12" customHeight="1">
      <c r="A4" s="159"/>
      <c r="B4" s="159" t="s">
        <v>184</v>
      </c>
      <c r="C4" s="159">
        <v>2021</v>
      </c>
      <c r="D4" s="159">
        <v>2022</v>
      </c>
      <c r="E4" s="159">
        <v>2023</v>
      </c>
      <c r="F4" s="159">
        <v>2024</v>
      </c>
      <c r="G4" s="159">
        <v>2025</v>
      </c>
    </row>
    <row r="5" spans="1:7" ht="12" customHeight="1" thickBot="1">
      <c r="A5" s="160"/>
      <c r="B5" s="161" t="s">
        <v>185</v>
      </c>
      <c r="C5" s="162"/>
      <c r="D5" s="160" t="s">
        <v>186</v>
      </c>
      <c r="E5" s="160" t="s">
        <v>187</v>
      </c>
      <c r="F5" s="160" t="s">
        <v>187</v>
      </c>
      <c r="G5" s="160" t="s">
        <v>187</v>
      </c>
    </row>
    <row r="6" spans="1:7" ht="9" customHeight="1">
      <c r="A6" s="163" t="s">
        <v>188</v>
      </c>
      <c r="B6" s="164">
        <v>3.102384503000887</v>
      </c>
      <c r="C6" s="164">
        <v>6.5173422033458426</v>
      </c>
      <c r="D6" s="164">
        <v>3.2783641333008773</v>
      </c>
      <c r="E6" s="164">
        <v>2.1360711567881427</v>
      </c>
      <c r="F6" s="164">
        <v>2.1538989727036681</v>
      </c>
      <c r="G6" s="164">
        <v>3.134757275583266</v>
      </c>
    </row>
    <row r="7" spans="1:7" ht="9" customHeight="1">
      <c r="A7" s="163" t="s">
        <v>189</v>
      </c>
      <c r="B7" s="164">
        <v>2.6081990491770251</v>
      </c>
      <c r="C7" s="164">
        <v>5.911180526267434</v>
      </c>
      <c r="D7" s="164">
        <v>2.9600647421376545</v>
      </c>
      <c r="E7" s="164">
        <v>1.6989841868066362</v>
      </c>
      <c r="F7" s="164">
        <v>1.6781917661621681</v>
      </c>
      <c r="G7" s="164">
        <v>2.8046673062781804</v>
      </c>
    </row>
    <row r="8" spans="1:7" ht="9" customHeight="1">
      <c r="A8" s="163" t="s">
        <v>190</v>
      </c>
      <c r="B8" s="164">
        <v>3.3900277930617451</v>
      </c>
      <c r="C8" s="164">
        <v>6.6261324636227981</v>
      </c>
      <c r="D8" s="164">
        <v>2.8475164926852083</v>
      </c>
      <c r="E8" s="164">
        <v>2.4498353565260653</v>
      </c>
      <c r="F8" s="164">
        <v>2.3357062120243826</v>
      </c>
      <c r="G8" s="164">
        <v>3.0437903468171443</v>
      </c>
    </row>
    <row r="9" spans="1:7" ht="9" customHeight="1">
      <c r="A9" s="165"/>
      <c r="B9" s="164"/>
      <c r="C9" s="164" t="s">
        <v>153</v>
      </c>
      <c r="D9" s="164" t="s">
        <v>153</v>
      </c>
      <c r="E9" s="164" t="s">
        <v>153</v>
      </c>
      <c r="F9" s="164" t="s">
        <v>153</v>
      </c>
      <c r="G9" s="164" t="s">
        <v>153</v>
      </c>
    </row>
    <row r="10" spans="1:7" ht="9" customHeight="1">
      <c r="A10" s="163" t="s">
        <v>191</v>
      </c>
      <c r="B10" s="164">
        <v>1.7999999999999998</v>
      </c>
      <c r="C10" s="164">
        <v>5.9</v>
      </c>
      <c r="D10" s="164">
        <v>2.1</v>
      </c>
      <c r="E10" s="164">
        <v>0.56000000000000005</v>
      </c>
      <c r="F10" s="164">
        <v>0.15999999999999992</v>
      </c>
      <c r="G10" s="164">
        <v>2.7</v>
      </c>
    </row>
    <row r="11" spans="1:7" ht="9" customHeight="1">
      <c r="A11" s="163" t="s">
        <v>178</v>
      </c>
      <c r="B11" s="164">
        <v>0.70000000000000007</v>
      </c>
      <c r="C11" s="164">
        <v>5.3</v>
      </c>
      <c r="D11" s="164">
        <v>3.5</v>
      </c>
      <c r="E11" s="164">
        <v>0.06</v>
      </c>
      <c r="F11" s="164">
        <v>0.26</v>
      </c>
      <c r="G11" s="164">
        <v>1.2</v>
      </c>
    </row>
    <row r="12" spans="1:7" ht="9" customHeight="1">
      <c r="A12" s="163" t="s">
        <v>192</v>
      </c>
      <c r="B12" s="164">
        <v>0.68181818181818177</v>
      </c>
      <c r="C12" s="164">
        <v>2.2000000000000002</v>
      </c>
      <c r="D12" s="164">
        <v>1</v>
      </c>
      <c r="E12" s="164">
        <v>0.66000000000000014</v>
      </c>
      <c r="F12" s="164">
        <v>0.96</v>
      </c>
      <c r="G12" s="164">
        <v>0.9</v>
      </c>
    </row>
    <row r="13" spans="1:7" ht="9" customHeight="1">
      <c r="A13" s="163" t="s">
        <v>179</v>
      </c>
      <c r="B13" s="164">
        <v>7.1818181818181817</v>
      </c>
      <c r="C13" s="164">
        <v>8.4</v>
      </c>
      <c r="D13" s="164">
        <v>3</v>
      </c>
      <c r="E13" s="164">
        <v>4.8000000000000007</v>
      </c>
      <c r="F13" s="164">
        <v>4.3600000000000003</v>
      </c>
      <c r="G13" s="164">
        <v>4.3</v>
      </c>
    </row>
    <row r="14" spans="1:7" ht="9" customHeight="1">
      <c r="A14" s="163" t="s">
        <v>193</v>
      </c>
      <c r="B14" s="164">
        <v>5.7181818181818178</v>
      </c>
      <c r="C14" s="164">
        <v>8.6999999999999993</v>
      </c>
      <c r="D14" s="164">
        <v>7</v>
      </c>
      <c r="E14" s="164">
        <v>5.8599999999999994</v>
      </c>
      <c r="F14" s="164">
        <v>5.26</v>
      </c>
      <c r="G14" s="164">
        <v>6.1</v>
      </c>
    </row>
    <row r="15" spans="1:7" ht="9" customHeight="1">
      <c r="A15" s="163" t="s">
        <v>194</v>
      </c>
      <c r="B15" s="164">
        <v>3.8454860989716693</v>
      </c>
      <c r="C15" s="164">
        <v>4.3244227244960287</v>
      </c>
      <c r="D15" s="164">
        <v>4.0724772864930348</v>
      </c>
      <c r="E15" s="164">
        <v>2.9085861490534417</v>
      </c>
      <c r="F15" s="164">
        <v>3.10587145063562</v>
      </c>
      <c r="G15" s="164">
        <v>3.7179874808078432</v>
      </c>
    </row>
    <row r="16" spans="1:7" ht="9" customHeight="1">
      <c r="A16" s="163" t="s">
        <v>195</v>
      </c>
      <c r="B16" s="164">
        <v>1.0034274277483066</v>
      </c>
      <c r="C16" s="164">
        <v>6.4529486974588446</v>
      </c>
      <c r="D16" s="164">
        <v>3.6213248204309658</v>
      </c>
      <c r="E16" s="164">
        <v>0.33202772404900061</v>
      </c>
      <c r="F16" s="164">
        <v>0.76202590501494516</v>
      </c>
      <c r="G16" s="164">
        <v>2.0584494042624604</v>
      </c>
    </row>
    <row r="17" spans="1:7" ht="9" customHeight="1" thickBot="1">
      <c r="A17" s="166" t="s">
        <v>196</v>
      </c>
      <c r="B17" s="167">
        <v>1.6637971411618551</v>
      </c>
      <c r="C17" s="164">
        <v>4.693327428402716</v>
      </c>
      <c r="D17" s="164">
        <v>3.6293545534924849</v>
      </c>
      <c r="E17" s="167">
        <v>0.74955072894971742</v>
      </c>
      <c r="F17" s="164">
        <v>0.1410709326894054</v>
      </c>
      <c r="G17" s="164">
        <v>1.5548150412717818</v>
      </c>
    </row>
    <row r="18" spans="1:7" ht="4.5" customHeight="1">
      <c r="A18" s="168"/>
      <c r="C18" s="169"/>
      <c r="D18" s="169"/>
      <c r="F18" s="169"/>
      <c r="G18" s="169"/>
    </row>
    <row r="19" spans="1:7" ht="12" customHeight="1">
      <c r="A19" s="205" t="s">
        <v>197</v>
      </c>
      <c r="B19" s="205"/>
      <c r="C19" s="205"/>
      <c r="D19" s="205"/>
      <c r="E19" s="205"/>
      <c r="F19" s="205"/>
      <c r="G19" s="156"/>
    </row>
    <row r="20" spans="1:7" ht="12" customHeight="1">
      <c r="A20" s="205" t="s">
        <v>181</v>
      </c>
      <c r="B20" s="205"/>
      <c r="C20" s="205"/>
      <c r="D20" s="205"/>
      <c r="E20" s="205"/>
      <c r="F20" s="205"/>
      <c r="G20" s="156"/>
    </row>
    <row r="21" spans="1:7" ht="18.75" customHeight="1">
      <c r="A21" s="205" t="s">
        <v>198</v>
      </c>
      <c r="B21" s="205"/>
      <c r="C21" s="205"/>
      <c r="D21" s="205"/>
      <c r="E21" s="205"/>
      <c r="F21" s="205"/>
      <c r="G21" s="205"/>
    </row>
  </sheetData>
  <mergeCells count="3">
    <mergeCell ref="A19:F19"/>
    <mergeCell ref="A20:F20"/>
    <mergeCell ref="A21:G2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7C831-0ADD-4B32-A861-66DCB802051E}">
  <sheetPr>
    <pageSetUpPr fitToPage="1"/>
  </sheetPr>
  <dimension ref="A2:J23"/>
  <sheetViews>
    <sheetView showGridLines="0" workbookViewId="0">
      <selection activeCell="D3" sqref="D3"/>
    </sheetView>
  </sheetViews>
  <sheetFormatPr baseColWidth="10" defaultRowHeight="15"/>
  <cols>
    <col min="1" max="1" width="13.7109375" style="1" customWidth="1"/>
    <col min="2" max="2" width="11.140625" style="1" bestFit="1" customWidth="1"/>
    <col min="3" max="3" width="10.42578125" style="1" bestFit="1" customWidth="1"/>
    <col min="4" max="8" width="10.85546875" style="1"/>
    <col min="9" max="9" width="6.28515625" style="1" customWidth="1"/>
  </cols>
  <sheetData>
    <row r="2" spans="1:5">
      <c r="A2" s="192"/>
      <c r="B2" s="192" t="s">
        <v>51</v>
      </c>
      <c r="C2" s="192" t="s">
        <v>52</v>
      </c>
      <c r="E2" s="28" t="s">
        <v>217</v>
      </c>
    </row>
    <row r="3" spans="1:5">
      <c r="A3" s="32">
        <v>14</v>
      </c>
      <c r="B3" s="33">
        <v>94.278072315637345</v>
      </c>
      <c r="C3" s="33">
        <v>94.278072315637345</v>
      </c>
      <c r="E3" s="29" t="s">
        <v>50</v>
      </c>
    </row>
    <row r="4" spans="1:5">
      <c r="A4" s="32">
        <v>15</v>
      </c>
      <c r="B4" s="33">
        <v>91.588362501398819</v>
      </c>
      <c r="C4" s="33">
        <v>91.588362501398819</v>
      </c>
      <c r="E4" s="31" t="s">
        <v>53</v>
      </c>
    </row>
    <row r="5" spans="1:5">
      <c r="A5" s="32">
        <v>16</v>
      </c>
      <c r="B5" s="33">
        <v>94.443814360053423</v>
      </c>
      <c r="C5" s="33">
        <v>94.443814360053423</v>
      </c>
      <c r="D5" s="30"/>
    </row>
    <row r="6" spans="1:5" ht="20.100000000000001" customHeight="1">
      <c r="A6" s="32">
        <v>17</v>
      </c>
      <c r="B6" s="33">
        <v>102.67042681746031</v>
      </c>
      <c r="C6" s="33">
        <v>102.67042681746031</v>
      </c>
      <c r="D6" s="30"/>
    </row>
    <row r="7" spans="1:5" ht="20.100000000000001" customHeight="1">
      <c r="A7" s="32">
        <v>18</v>
      </c>
      <c r="B7" s="33">
        <v>99.999982194895793</v>
      </c>
      <c r="C7" s="33">
        <v>99.999982194895793</v>
      </c>
      <c r="D7" s="30"/>
    </row>
    <row r="8" spans="1:5" ht="20.100000000000001" customHeight="1">
      <c r="A8" s="32">
        <v>19</v>
      </c>
      <c r="B8" s="33">
        <v>98.227368600911248</v>
      </c>
      <c r="C8" s="33">
        <v>98.227368600911248</v>
      </c>
      <c r="D8" s="30"/>
    </row>
    <row r="9" spans="1:5" ht="20.100000000000001" customHeight="1">
      <c r="A9" s="32">
        <v>20</v>
      </c>
      <c r="B9" s="33">
        <v>108.17237247685709</v>
      </c>
      <c r="C9" s="33">
        <v>108.17237247685709</v>
      </c>
      <c r="D9" s="30"/>
    </row>
    <row r="10" spans="1:5">
      <c r="A10" s="32">
        <v>21</v>
      </c>
      <c r="B10" s="33">
        <v>120.91970213668381</v>
      </c>
      <c r="C10" s="33">
        <v>120.91970213668381</v>
      </c>
    </row>
    <row r="11" spans="1:5">
      <c r="A11" s="32">
        <v>22</v>
      </c>
      <c r="B11" s="33">
        <v>111.74588574626631</v>
      </c>
      <c r="C11" s="33">
        <v>113.04856276911069</v>
      </c>
    </row>
    <row r="12" spans="1:5">
      <c r="A12" s="32" t="s">
        <v>54</v>
      </c>
      <c r="B12" s="33">
        <v>114.26781451184726</v>
      </c>
      <c r="C12" s="33">
        <v>111.77565116515677</v>
      </c>
    </row>
    <row r="13" spans="1:5">
      <c r="A13" s="32" t="s">
        <v>55</v>
      </c>
      <c r="B13" s="33">
        <v>112.43798967109973</v>
      </c>
      <c r="C13" s="33">
        <v>112.18447897840704</v>
      </c>
    </row>
    <row r="14" spans="1:5">
      <c r="A14" s="32" t="s">
        <v>57</v>
      </c>
      <c r="B14" s="33">
        <v>110.01846184688003</v>
      </c>
      <c r="C14" s="33"/>
    </row>
    <row r="15" spans="1:5">
      <c r="E15" s="34" t="s">
        <v>56</v>
      </c>
    </row>
    <row r="16" spans="1:5">
      <c r="E16" s="34" t="s">
        <v>44</v>
      </c>
    </row>
    <row r="17" spans="5:10">
      <c r="E17" s="34"/>
    </row>
    <row r="18" spans="5:10">
      <c r="E18" s="34"/>
    </row>
    <row r="21" spans="5:10">
      <c r="F21" s="206"/>
      <c r="G21" s="206"/>
      <c r="H21" s="206"/>
      <c r="I21" s="206"/>
      <c r="J21" s="206"/>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FD19E-7238-495E-9E9D-E1984C504D7E}">
  <dimension ref="A1:R25"/>
  <sheetViews>
    <sheetView showGridLines="0" zoomScaleNormal="100" workbookViewId="0">
      <selection activeCell="D27" sqref="D27"/>
    </sheetView>
  </sheetViews>
  <sheetFormatPr baseColWidth="10" defaultRowHeight="15"/>
  <cols>
    <col min="1" max="1" width="25.5703125" customWidth="1"/>
    <col min="2" max="7" width="8.28515625" customWidth="1"/>
  </cols>
  <sheetData>
    <row r="1" spans="1:18" ht="12" customHeight="1">
      <c r="A1" s="110" t="s">
        <v>218</v>
      </c>
      <c r="B1" s="111"/>
      <c r="C1" s="111"/>
      <c r="D1" s="111"/>
      <c r="E1" s="111"/>
      <c r="F1" s="111"/>
      <c r="G1" s="72"/>
      <c r="H1" s="72"/>
    </row>
    <row r="2" spans="1:18" ht="12" customHeight="1">
      <c r="A2" s="170" t="s">
        <v>199</v>
      </c>
      <c r="B2" s="111"/>
      <c r="C2" s="111"/>
      <c r="D2" s="111"/>
      <c r="E2" s="111"/>
      <c r="F2" s="111"/>
      <c r="G2" s="72"/>
      <c r="H2" s="72"/>
    </row>
    <row r="3" spans="1:18" ht="4.5" customHeight="1">
      <c r="A3" s="113"/>
      <c r="B3" s="113"/>
      <c r="C3" s="62"/>
      <c r="D3" s="62"/>
      <c r="E3" s="62"/>
      <c r="F3" s="62"/>
      <c r="G3" s="72"/>
      <c r="H3" s="72"/>
    </row>
    <row r="4" spans="1:18" ht="12" customHeight="1">
      <c r="A4" s="171"/>
      <c r="B4" s="159" t="s">
        <v>184</v>
      </c>
      <c r="C4" s="159">
        <v>2021</v>
      </c>
      <c r="D4" s="159">
        <v>2022</v>
      </c>
      <c r="E4" s="159">
        <v>2023</v>
      </c>
      <c r="F4" s="159">
        <v>2024</v>
      </c>
      <c r="G4" s="159">
        <v>2025</v>
      </c>
      <c r="H4" s="72"/>
    </row>
    <row r="5" spans="1:18" ht="10.5" customHeight="1" thickBot="1">
      <c r="A5" s="172"/>
      <c r="B5" s="161" t="s">
        <v>185</v>
      </c>
      <c r="C5" s="162"/>
      <c r="D5" s="160"/>
      <c r="E5" s="160" t="s">
        <v>187</v>
      </c>
      <c r="F5" s="160" t="s">
        <v>187</v>
      </c>
      <c r="G5" s="160" t="s">
        <v>187</v>
      </c>
      <c r="H5" s="72"/>
    </row>
    <row r="6" spans="1:18">
      <c r="A6" s="173"/>
      <c r="B6" s="207" t="s">
        <v>141</v>
      </c>
      <c r="C6" s="207"/>
      <c r="D6" s="207"/>
      <c r="E6" s="207"/>
      <c r="F6" s="207"/>
      <c r="G6" s="207"/>
      <c r="H6" s="72"/>
    </row>
    <row r="7" spans="1:18" ht="9" customHeight="1">
      <c r="A7" s="165" t="s">
        <v>50</v>
      </c>
      <c r="B7" s="174">
        <v>1.8128291115363586</v>
      </c>
      <c r="C7" s="174">
        <v>11.862439816823084</v>
      </c>
      <c r="D7" s="174">
        <v>-7.6580206185255264</v>
      </c>
      <c r="E7" s="174">
        <v>2.2568299755441927</v>
      </c>
      <c r="F7" s="174">
        <v>-1.6036419014431829</v>
      </c>
      <c r="G7" s="174">
        <v>-2.1495266492286476</v>
      </c>
      <c r="H7" s="72"/>
    </row>
    <row r="8" spans="1:18" ht="9" customHeight="1">
      <c r="A8" s="165" t="s">
        <v>200</v>
      </c>
      <c r="B8" s="175">
        <v>0.48947525615656562</v>
      </c>
      <c r="C8" s="175">
        <v>9.2825396725526872</v>
      </c>
      <c r="D8" s="175">
        <v>4.3734250102815935</v>
      </c>
      <c r="E8" s="175">
        <v>2.2407738599682148</v>
      </c>
      <c r="F8" s="175">
        <v>4.1720544402457733</v>
      </c>
      <c r="G8" s="175">
        <v>3.2232265229506005</v>
      </c>
      <c r="H8" s="72"/>
      <c r="O8" s="176"/>
      <c r="P8" s="176"/>
      <c r="Q8" s="176"/>
      <c r="R8" s="176"/>
    </row>
    <row r="9" spans="1:18" ht="9" customHeight="1">
      <c r="A9" s="165"/>
      <c r="B9" s="208" t="s">
        <v>201</v>
      </c>
      <c r="C9" s="208"/>
      <c r="D9" s="208"/>
      <c r="E9" s="208"/>
      <c r="F9" s="208"/>
      <c r="G9" s="208"/>
      <c r="H9" s="72"/>
      <c r="O9" s="176"/>
      <c r="P9" s="176"/>
      <c r="Q9" s="176"/>
      <c r="R9" s="176"/>
    </row>
    <row r="10" spans="1:18" ht="9" customHeight="1">
      <c r="A10" s="165" t="s">
        <v>202</v>
      </c>
      <c r="B10" s="177">
        <v>303.96503542180392</v>
      </c>
      <c r="C10" s="177">
        <v>422.63857389095529</v>
      </c>
      <c r="D10" s="177">
        <v>399.86</v>
      </c>
      <c r="E10" s="177">
        <v>385.13</v>
      </c>
      <c r="F10" s="177">
        <v>365</v>
      </c>
      <c r="G10" s="177">
        <v>350.29</v>
      </c>
      <c r="H10" s="72"/>
      <c r="O10" s="176"/>
      <c r="P10" s="176"/>
      <c r="Q10" s="176"/>
      <c r="R10" s="176"/>
    </row>
    <row r="11" spans="1:18" ht="9" customHeight="1">
      <c r="A11" s="165" t="s">
        <v>203</v>
      </c>
      <c r="B11" s="177">
        <v>69.430909090909097</v>
      </c>
      <c r="C11" s="177">
        <v>68.09</v>
      </c>
      <c r="D11" s="177">
        <v>94.41</v>
      </c>
      <c r="E11" s="177">
        <v>70.819999999999993</v>
      </c>
      <c r="F11" s="177">
        <v>66.930000000000007</v>
      </c>
      <c r="G11" s="177">
        <v>64.62</v>
      </c>
      <c r="H11" s="72"/>
      <c r="O11" s="176"/>
      <c r="P11" s="176"/>
      <c r="Q11" s="176"/>
      <c r="R11" s="176"/>
    </row>
    <row r="12" spans="1:18" ht="9" customHeight="1">
      <c r="A12" s="165" t="s">
        <v>204</v>
      </c>
      <c r="B12" s="177">
        <v>76.24454545454546</v>
      </c>
      <c r="C12" s="177">
        <v>70.44</v>
      </c>
      <c r="D12" s="177">
        <v>99.76</v>
      </c>
      <c r="E12" s="177">
        <v>76.150000000000006</v>
      </c>
      <c r="F12" s="177">
        <v>72.069999999999993</v>
      </c>
      <c r="G12" s="177">
        <v>69.959999999999994</v>
      </c>
      <c r="H12" s="72"/>
      <c r="I12" s="178"/>
      <c r="J12" s="176"/>
      <c r="N12" s="176"/>
      <c r="O12" s="176"/>
      <c r="P12" s="176"/>
      <c r="Q12" s="176"/>
      <c r="R12" s="176"/>
    </row>
    <row r="13" spans="1:18" ht="9" customHeight="1">
      <c r="A13" s="165" t="s">
        <v>205</v>
      </c>
      <c r="B13" s="177">
        <v>584.59909090909093</v>
      </c>
      <c r="C13" s="177">
        <v>579.12</v>
      </c>
      <c r="D13" s="177">
        <v>849.96</v>
      </c>
      <c r="E13" s="177">
        <v>659.22</v>
      </c>
      <c r="F13" s="177">
        <v>562.73</v>
      </c>
      <c r="G13" s="177">
        <v>547.54</v>
      </c>
      <c r="H13" s="72"/>
      <c r="J13" s="176"/>
      <c r="N13" s="176"/>
      <c r="O13" s="176"/>
      <c r="P13" s="176"/>
      <c r="Q13" s="176"/>
      <c r="R13" s="176"/>
    </row>
    <row r="14" spans="1:18" ht="9" customHeight="1" thickBot="1">
      <c r="A14" s="179" t="s">
        <v>206</v>
      </c>
      <c r="B14" s="180">
        <v>0.71378787878787875</v>
      </c>
      <c r="C14" s="180">
        <v>0.25</v>
      </c>
      <c r="D14" s="180">
        <v>1.8658333333333332</v>
      </c>
      <c r="E14" s="180">
        <v>5.075940860215054</v>
      </c>
      <c r="F14" s="180">
        <v>4.5288978494623677</v>
      </c>
      <c r="G14" s="180">
        <v>3.4805107526881764</v>
      </c>
      <c r="H14" s="72"/>
      <c r="J14" s="176"/>
      <c r="N14" s="176"/>
      <c r="O14" s="176"/>
      <c r="P14" s="176"/>
      <c r="Q14" s="176"/>
      <c r="R14" s="176"/>
    </row>
    <row r="15" spans="1:18" ht="4.5" customHeight="1">
      <c r="A15" s="181"/>
      <c r="B15" s="181"/>
      <c r="C15" s="182"/>
      <c r="D15" s="182"/>
      <c r="E15" s="182"/>
      <c r="F15" s="182"/>
      <c r="G15" s="72"/>
      <c r="H15" s="72"/>
    </row>
    <row r="16" spans="1:18" ht="9" customHeight="1">
      <c r="A16" s="78" t="s">
        <v>207</v>
      </c>
      <c r="B16" s="78"/>
      <c r="C16" s="78"/>
      <c r="D16" s="183"/>
      <c r="E16" s="183"/>
      <c r="F16" s="183"/>
      <c r="G16" s="72"/>
      <c r="H16" s="72"/>
    </row>
    <row r="17" spans="1:9" ht="9" customHeight="1">
      <c r="A17" s="78" t="s">
        <v>56</v>
      </c>
      <c r="B17" s="80"/>
      <c r="C17" s="80"/>
      <c r="D17" s="64"/>
      <c r="E17" s="64"/>
      <c r="F17" s="64"/>
      <c r="G17" s="72"/>
      <c r="H17" s="72"/>
    </row>
    <row r="18" spans="1:9" ht="10.5" customHeight="1">
      <c r="A18" s="80" t="s">
        <v>44</v>
      </c>
      <c r="B18" s="80"/>
      <c r="C18" s="80"/>
      <c r="D18" s="80"/>
      <c r="E18" s="80"/>
      <c r="F18" s="80"/>
      <c r="G18" s="72"/>
      <c r="H18" s="72"/>
    </row>
    <row r="19" spans="1:9">
      <c r="A19" s="72"/>
      <c r="B19" s="72"/>
      <c r="C19" s="72"/>
      <c r="D19" s="184"/>
      <c r="E19" s="184"/>
      <c r="F19" s="184"/>
      <c r="G19" s="184"/>
      <c r="H19" s="72"/>
      <c r="I19" s="178"/>
    </row>
    <row r="20" spans="1:9">
      <c r="A20" s="178"/>
      <c r="B20" s="178"/>
      <c r="C20" s="178"/>
      <c r="D20" s="178"/>
      <c r="E20" s="178"/>
    </row>
    <row r="21" spans="1:9">
      <c r="B21" s="185"/>
      <c r="E21" s="148"/>
    </row>
    <row r="25" spans="1:9">
      <c r="B25" s="18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9719D-50FA-420C-B2DB-C81F6DD10A3A}">
  <dimension ref="A1:N20"/>
  <sheetViews>
    <sheetView showGridLines="0" zoomScaleNormal="100" workbookViewId="0">
      <selection activeCell="H3" sqref="H3"/>
    </sheetView>
  </sheetViews>
  <sheetFormatPr baseColWidth="10" defaultColWidth="11.42578125" defaultRowHeight="15"/>
  <cols>
    <col min="1" max="1" width="4.7109375" style="42" bestFit="1" customWidth="1"/>
    <col min="2" max="2" width="11.85546875" style="42" customWidth="1"/>
    <col min="3" max="7" width="11.42578125" style="42"/>
    <col min="8" max="8" width="6.7109375" customWidth="1"/>
  </cols>
  <sheetData>
    <row r="1" spans="1:14">
      <c r="A1" s="193"/>
      <c r="B1" s="209" t="s">
        <v>58</v>
      </c>
      <c r="C1" s="210"/>
      <c r="D1" s="209" t="s">
        <v>59</v>
      </c>
      <c r="E1" s="210"/>
      <c r="F1" s="209" t="s">
        <v>60</v>
      </c>
      <c r="G1" s="210"/>
      <c r="I1" s="35" t="s">
        <v>219</v>
      </c>
    </row>
    <row r="2" spans="1:14">
      <c r="A2" s="191"/>
      <c r="B2" s="191" t="s">
        <v>52</v>
      </c>
      <c r="C2" s="191" t="s">
        <v>51</v>
      </c>
      <c r="D2" s="191" t="s">
        <v>52</v>
      </c>
      <c r="E2" s="191" t="s">
        <v>51</v>
      </c>
      <c r="F2" s="191" t="s">
        <v>52</v>
      </c>
      <c r="G2" s="191" t="s">
        <v>51</v>
      </c>
      <c r="I2" s="36" t="s">
        <v>61</v>
      </c>
    </row>
    <row r="3" spans="1:14">
      <c r="A3" s="37">
        <v>18</v>
      </c>
      <c r="B3" s="38">
        <v>100</v>
      </c>
      <c r="C3" s="38">
        <v>100</v>
      </c>
      <c r="D3" s="38">
        <v>100</v>
      </c>
      <c r="E3" s="38">
        <v>100</v>
      </c>
      <c r="F3" s="38">
        <v>99.999999999999986</v>
      </c>
      <c r="G3" s="38">
        <v>100</v>
      </c>
      <c r="I3" s="36" t="s">
        <v>62</v>
      </c>
    </row>
    <row r="4" spans="1:14">
      <c r="A4" s="37">
        <v>19</v>
      </c>
      <c r="B4" s="38">
        <v>100.77053958388687</v>
      </c>
      <c r="C4" s="38">
        <v>100.74313003126716</v>
      </c>
      <c r="D4" s="38">
        <v>100.73431370707671</v>
      </c>
      <c r="E4" s="38">
        <v>100.73384107452472</v>
      </c>
      <c r="F4" s="38">
        <v>104.65539040142279</v>
      </c>
      <c r="G4" s="38">
        <v>104.48553336288622</v>
      </c>
      <c r="J4" s="39" t="s">
        <v>63</v>
      </c>
      <c r="K4" s="211" t="s">
        <v>64</v>
      </c>
      <c r="L4" s="211"/>
      <c r="N4" s="40" t="s">
        <v>65</v>
      </c>
    </row>
    <row r="5" spans="1:14">
      <c r="A5" s="37">
        <v>20</v>
      </c>
      <c r="B5" s="38">
        <v>94.746250939347476</v>
      </c>
      <c r="C5" s="38">
        <v>94.552215999588569</v>
      </c>
      <c r="D5" s="38">
        <v>92.705190619093528</v>
      </c>
      <c r="E5" s="38">
        <v>93.267044569601978</v>
      </c>
      <c r="F5" s="38">
        <v>94.875066362270729</v>
      </c>
      <c r="G5" s="38">
        <v>93.165879132056574</v>
      </c>
    </row>
    <row r="6" spans="1:14">
      <c r="A6" s="37">
        <v>21</v>
      </c>
      <c r="B6" s="38">
        <v>105.80145639530578</v>
      </c>
      <c r="C6" s="38">
        <v>105.65021717310199</v>
      </c>
      <c r="D6" s="38">
        <v>111.56962167055677</v>
      </c>
      <c r="E6" s="38">
        <v>112.70834787525841</v>
      </c>
      <c r="F6" s="38">
        <v>111.55758923694641</v>
      </c>
      <c r="G6" s="38">
        <v>107.80375293833758</v>
      </c>
    </row>
    <row r="7" spans="1:14">
      <c r="A7" s="37">
        <v>22</v>
      </c>
      <c r="B7" s="38">
        <v>108.38246780569658</v>
      </c>
      <c r="C7" s="38">
        <v>108.2285086633465</v>
      </c>
      <c r="D7" s="38">
        <v>114.63241522202942</v>
      </c>
      <c r="E7" s="38">
        <v>115.92749999904765</v>
      </c>
      <c r="F7" s="38">
        <v>114.84094002816229</v>
      </c>
      <c r="G7" s="38">
        <v>110.83467261197394</v>
      </c>
    </row>
    <row r="8" spans="1:14">
      <c r="A8" s="41" t="s">
        <v>66</v>
      </c>
      <c r="B8" s="38">
        <v>107.02768695812537</v>
      </c>
      <c r="C8" s="38">
        <v>108.22866727730953</v>
      </c>
      <c r="D8" s="38">
        <v>107.91613976217185</v>
      </c>
      <c r="E8" s="38">
        <v>111.47136934682037</v>
      </c>
      <c r="F8" s="38">
        <v>109.06488034462093</v>
      </c>
      <c r="G8" s="38">
        <v>107.62728922862908</v>
      </c>
    </row>
    <row r="9" spans="1:14">
      <c r="A9" s="41" t="s">
        <v>67</v>
      </c>
      <c r="B9" s="38">
        <v>109.7033791320785</v>
      </c>
      <c r="C9" s="38">
        <v>109.85311313739675</v>
      </c>
      <c r="D9" s="38">
        <v>110.64943008385325</v>
      </c>
      <c r="E9" s="38">
        <v>112.42373543302064</v>
      </c>
      <c r="F9" s="38">
        <v>108.80783176014742</v>
      </c>
      <c r="G9" s="38">
        <v>106.8416596690947</v>
      </c>
    </row>
    <row r="10" spans="1:14">
      <c r="A10" s="41" t="s">
        <v>68</v>
      </c>
      <c r="B10" s="38"/>
      <c r="C10" s="38">
        <v>112.59745173382895</v>
      </c>
      <c r="D10" s="38"/>
      <c r="E10" s="38">
        <v>114.531632225726</v>
      </c>
      <c r="F10" s="38"/>
      <c r="G10" s="38">
        <v>109.27752109079</v>
      </c>
    </row>
    <row r="12" spans="1:14">
      <c r="B12" s="43"/>
    </row>
    <row r="13" spans="1:14">
      <c r="B13" s="43"/>
    </row>
    <row r="14" spans="1:14">
      <c r="B14" s="43"/>
      <c r="C14" s="44"/>
    </row>
    <row r="15" spans="1:14">
      <c r="B15" s="43"/>
      <c r="C15" s="44"/>
    </row>
    <row r="16" spans="1:14">
      <c r="B16" s="43"/>
      <c r="C16" s="44"/>
    </row>
    <row r="17" spans="2:9" ht="13.5" customHeight="1">
      <c r="B17" s="43"/>
      <c r="C17" s="44"/>
      <c r="I17" s="45" t="s">
        <v>69</v>
      </c>
    </row>
    <row r="18" spans="2:9" ht="13.5" customHeight="1">
      <c r="B18" s="43"/>
      <c r="C18" s="44"/>
      <c r="I18" s="45" t="s">
        <v>56</v>
      </c>
    </row>
    <row r="19" spans="2:9" ht="13.5" customHeight="1">
      <c r="B19" s="46"/>
      <c r="C19" s="44"/>
      <c r="I19" s="45" t="s">
        <v>44</v>
      </c>
    </row>
    <row r="20" spans="2:9">
      <c r="C20" s="44"/>
    </row>
  </sheetData>
  <mergeCells count="4">
    <mergeCell ref="B1:C1"/>
    <mergeCell ref="D1:E1"/>
    <mergeCell ref="F1:G1"/>
    <mergeCell ref="K4:L4"/>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79CE3-FFDD-4610-9EF9-8BCFA62C0F27}">
  <dimension ref="A1:AB42"/>
  <sheetViews>
    <sheetView topLeftCell="C4" zoomScaleNormal="100" workbookViewId="0">
      <selection activeCell="G20" sqref="G20"/>
    </sheetView>
  </sheetViews>
  <sheetFormatPr baseColWidth="10" defaultColWidth="11.42578125" defaultRowHeight="15"/>
  <cols>
    <col min="1" max="1" width="4.28515625" style="55" bestFit="1" customWidth="1"/>
    <col min="2" max="8" width="13.5703125" style="55" customWidth="1"/>
    <col min="9" max="9" width="13" style="1" customWidth="1"/>
    <col min="10" max="12" width="13.7109375" style="1" customWidth="1"/>
    <col min="13" max="13" width="10.5703125" style="1" customWidth="1"/>
    <col min="14" max="17" width="13.7109375" style="1" customWidth="1"/>
    <col min="18" max="18" width="20.7109375" style="1" customWidth="1"/>
    <col min="19" max="19" width="16.5703125" style="1" customWidth="1"/>
    <col min="20" max="21" width="13.7109375" style="1" customWidth="1"/>
    <col min="22" max="22" width="12.5703125" style="1" customWidth="1"/>
    <col min="23" max="25" width="15.7109375" style="1" customWidth="1"/>
    <col min="26" max="16384" width="11.42578125" style="1"/>
  </cols>
  <sheetData>
    <row r="1" spans="1:25">
      <c r="A1" s="213"/>
      <c r="B1" s="213" t="s">
        <v>70</v>
      </c>
      <c r="C1" s="213" t="s">
        <v>58</v>
      </c>
      <c r="D1" s="212" t="s">
        <v>59</v>
      </c>
      <c r="E1" s="212" t="s">
        <v>71</v>
      </c>
      <c r="F1" s="213" t="s">
        <v>60</v>
      </c>
      <c r="G1" s="212" t="s">
        <v>72</v>
      </c>
      <c r="H1" s="212" t="s">
        <v>73</v>
      </c>
      <c r="J1" s="47" t="s">
        <v>220</v>
      </c>
      <c r="P1" s="47"/>
    </row>
    <row r="2" spans="1:25">
      <c r="A2" s="213"/>
      <c r="B2" s="213"/>
      <c r="C2" s="213"/>
      <c r="D2" s="213"/>
      <c r="E2" s="213"/>
      <c r="F2" s="213"/>
      <c r="G2" s="213"/>
      <c r="H2" s="213"/>
      <c r="J2" s="39" t="s">
        <v>74</v>
      </c>
      <c r="P2" s="39"/>
    </row>
    <row r="3" spans="1:25">
      <c r="A3" s="48">
        <v>41640</v>
      </c>
      <c r="B3" s="48"/>
      <c r="C3" s="49">
        <v>1.7926494714093155</v>
      </c>
      <c r="D3" s="49">
        <v>1.4368455760158765</v>
      </c>
      <c r="E3" s="49">
        <v>0.5301506029120221</v>
      </c>
      <c r="F3" s="49">
        <v>-1.068141896867248</v>
      </c>
      <c r="G3" s="49">
        <v>-1.4297687832008745</v>
      </c>
      <c r="H3" s="49">
        <v>2.3235639725495396</v>
      </c>
      <c r="J3" s="39" t="s">
        <v>75</v>
      </c>
      <c r="P3" s="39"/>
    </row>
    <row r="4" spans="1:25">
      <c r="A4" s="48">
        <v>42005</v>
      </c>
      <c r="B4" s="48"/>
      <c r="C4" s="49">
        <v>2.1519424998117209</v>
      </c>
      <c r="D4" s="49">
        <v>1.4654678574212099</v>
      </c>
      <c r="E4" s="49">
        <v>0.65727654243602107</v>
      </c>
      <c r="F4" s="49">
        <v>2.724746257488941E-2</v>
      </c>
      <c r="G4" s="49">
        <v>0.49277016168043009</v>
      </c>
      <c r="H4" s="49">
        <v>-0.49081952430082965</v>
      </c>
    </row>
    <row r="5" spans="1:25" ht="14.65" customHeight="1">
      <c r="A5" s="48">
        <v>42370</v>
      </c>
      <c r="B5" s="48"/>
      <c r="C5" s="49">
        <v>1.7530387490466688</v>
      </c>
      <c r="D5" s="49">
        <v>2.0400764912838718</v>
      </c>
      <c r="E5" s="49">
        <v>1.0323122144718186</v>
      </c>
      <c r="F5" s="49">
        <v>-0.60109655419303576</v>
      </c>
      <c r="G5" s="49">
        <v>-0.54024234252309933</v>
      </c>
      <c r="H5" s="49">
        <v>-0.17801105999288702</v>
      </c>
      <c r="I5" s="50"/>
    </row>
    <row r="6" spans="1:25" ht="15" customHeight="1">
      <c r="A6" s="48">
        <v>42736</v>
      </c>
      <c r="B6" s="48"/>
      <c r="C6" s="49">
        <v>1.3576953734777402</v>
      </c>
      <c r="D6" s="49">
        <v>2.2084873685453661</v>
      </c>
      <c r="E6" s="49">
        <v>0.66934109900652228</v>
      </c>
      <c r="F6" s="49">
        <v>-0.80236489346498041</v>
      </c>
      <c r="G6" s="49">
        <v>0.80404387339767824</v>
      </c>
      <c r="H6" s="49">
        <v>-1.5218120740068459</v>
      </c>
      <c r="I6" s="50"/>
    </row>
    <row r="7" spans="1:25" ht="15" customHeight="1">
      <c r="A7" s="48">
        <v>43118</v>
      </c>
      <c r="B7" s="48"/>
      <c r="C7" s="49">
        <v>3.9900294778589949</v>
      </c>
      <c r="D7" s="49">
        <v>2.3478186304672986</v>
      </c>
      <c r="E7" s="49">
        <v>0.44990146298526329</v>
      </c>
      <c r="F7" s="49">
        <v>1.4451756341011772</v>
      </c>
      <c r="G7" s="49">
        <v>0.74602115587115403</v>
      </c>
      <c r="H7" s="49">
        <v>-0.99888740556589783</v>
      </c>
      <c r="I7" s="51"/>
      <c r="P7" s="52"/>
      <c r="Q7" s="52"/>
      <c r="R7" s="52"/>
      <c r="S7" s="52"/>
      <c r="U7" s="52"/>
      <c r="V7" s="52"/>
      <c r="W7" s="52"/>
      <c r="X7" s="52"/>
      <c r="Y7" s="52"/>
    </row>
    <row r="8" spans="1:25">
      <c r="A8" s="48">
        <v>43484</v>
      </c>
      <c r="B8" s="48"/>
      <c r="C8" s="49">
        <v>0.7431300312669028</v>
      </c>
      <c r="D8" s="49">
        <v>0.45541743364489323</v>
      </c>
      <c r="E8" s="49">
        <v>8.855989660660879E-2</v>
      </c>
      <c r="F8" s="49">
        <v>1.0339061392737272</v>
      </c>
      <c r="G8" s="49">
        <v>-0.6219099141849932</v>
      </c>
      <c r="H8" s="49">
        <v>-0.21284352407333329</v>
      </c>
      <c r="I8" s="51"/>
      <c r="P8" s="52"/>
      <c r="Q8" s="52"/>
      <c r="R8" s="52"/>
      <c r="S8" s="52"/>
      <c r="U8" s="52"/>
      <c r="V8" s="52"/>
      <c r="W8" s="52"/>
      <c r="X8" s="52"/>
      <c r="Y8" s="52"/>
    </row>
    <row r="9" spans="1:25">
      <c r="A9" s="48">
        <v>43849</v>
      </c>
      <c r="B9" s="48"/>
      <c r="C9" s="49">
        <v>-6.145246856790286</v>
      </c>
      <c r="D9" s="49">
        <v>-4.5660381076077554</v>
      </c>
      <c r="E9" s="49">
        <v>-0.53498361863942334</v>
      </c>
      <c r="F9" s="49">
        <v>-2.6566445526762772</v>
      </c>
      <c r="G9" s="49">
        <v>-1.7952035245399829</v>
      </c>
      <c r="H9" s="49">
        <v>3.4076229466731527</v>
      </c>
      <c r="I9" s="51"/>
      <c r="P9" s="52"/>
      <c r="Q9" s="52"/>
      <c r="R9" s="52"/>
      <c r="S9" s="52"/>
      <c r="U9" s="52"/>
      <c r="V9" s="52"/>
      <c r="W9" s="52"/>
      <c r="X9" s="52"/>
      <c r="Y9" s="52"/>
    </row>
    <row r="10" spans="1:25">
      <c r="A10" s="48">
        <v>44215</v>
      </c>
      <c r="B10" s="53"/>
      <c r="C10" s="49">
        <v>11.73743106513958</v>
      </c>
      <c r="D10" s="49">
        <v>12.170816865866806</v>
      </c>
      <c r="E10" s="49">
        <v>2.2071702360116534</v>
      </c>
      <c r="F10" s="49">
        <v>3.5424741103954736</v>
      </c>
      <c r="G10" s="49">
        <v>2.7768488319581976</v>
      </c>
      <c r="H10" s="49">
        <v>-8.9598789790925526</v>
      </c>
      <c r="I10" s="51"/>
      <c r="P10" s="52"/>
      <c r="Q10" s="52"/>
      <c r="R10" s="52"/>
      <c r="S10" s="52"/>
      <c r="U10" s="52"/>
      <c r="V10" s="52"/>
      <c r="W10" s="52"/>
      <c r="X10" s="52"/>
      <c r="Y10" s="52"/>
    </row>
    <row r="11" spans="1:25">
      <c r="A11" s="48">
        <v>44580</v>
      </c>
      <c r="B11" s="33"/>
      <c r="C11" s="49">
        <v>2.4404033983387046</v>
      </c>
      <c r="D11" s="49">
        <v>1.7610886161525205</v>
      </c>
      <c r="E11" s="49">
        <v>0.5995447464148792</v>
      </c>
      <c r="F11" s="49">
        <v>0.65068061439854918</v>
      </c>
      <c r="G11" s="49">
        <v>-0.73006547982502301</v>
      </c>
      <c r="H11" s="49">
        <v>0.15915490119777859</v>
      </c>
      <c r="I11" s="51"/>
      <c r="P11" s="52"/>
      <c r="Q11" s="52"/>
      <c r="R11" s="52"/>
      <c r="S11" s="52"/>
      <c r="U11" s="52"/>
      <c r="V11" s="52"/>
      <c r="W11" s="52"/>
      <c r="X11" s="52"/>
      <c r="Y11" s="52"/>
    </row>
    <row r="12" spans="1:25">
      <c r="A12" s="53" t="s">
        <v>66</v>
      </c>
      <c r="B12" s="54" t="s">
        <v>76</v>
      </c>
      <c r="C12" s="49">
        <v>3.4350298637776611E-2</v>
      </c>
      <c r="D12" s="49">
        <v>-2.4545840005376118</v>
      </c>
      <c r="E12" s="49">
        <v>9.6599305056241383E-2</v>
      </c>
      <c r="F12" s="49">
        <v>-0.71848458488828115</v>
      </c>
      <c r="G12" s="49">
        <v>-1.0608566484521775</v>
      </c>
      <c r="H12" s="49">
        <v>4.1716762274596055</v>
      </c>
      <c r="I12" s="51"/>
      <c r="P12" s="52"/>
      <c r="Q12" s="52"/>
      <c r="R12" s="52"/>
      <c r="S12" s="52"/>
      <c r="U12" s="52"/>
      <c r="V12" s="52"/>
      <c r="W12" s="52"/>
      <c r="X12" s="52"/>
      <c r="Y12" s="52"/>
    </row>
    <row r="13" spans="1:25">
      <c r="A13" s="53" t="s">
        <v>67</v>
      </c>
      <c r="B13" s="54" t="s">
        <v>77</v>
      </c>
      <c r="C13" s="49">
        <v>1.5193966265201886</v>
      </c>
      <c r="D13" s="49">
        <v>0.52664771076289818</v>
      </c>
      <c r="E13" s="49">
        <v>0.29745603674455934</v>
      </c>
      <c r="F13" s="49">
        <v>-0.1700771768853204</v>
      </c>
      <c r="G13" s="49">
        <v>0.45115457552998117</v>
      </c>
      <c r="H13" s="49">
        <v>0.41421548036807043</v>
      </c>
      <c r="I13" s="51"/>
      <c r="P13" s="52"/>
      <c r="Q13" s="52"/>
      <c r="R13" s="52"/>
      <c r="S13" s="52"/>
      <c r="U13" s="52"/>
      <c r="V13" s="52"/>
      <c r="W13" s="52"/>
      <c r="X13" s="52"/>
      <c r="Y13" s="52"/>
    </row>
    <row r="14" spans="1:25">
      <c r="A14" s="53" t="s">
        <v>68</v>
      </c>
      <c r="B14" s="54" t="s">
        <v>78</v>
      </c>
      <c r="C14" s="49">
        <v>2.5014809233034816</v>
      </c>
      <c r="D14" s="49">
        <v>1.1496464364153276</v>
      </c>
      <c r="E14" s="49">
        <v>0.25556366406067371</v>
      </c>
      <c r="F14" s="49">
        <v>0.52807447466195701</v>
      </c>
      <c r="G14" s="49">
        <v>3.1147969847930529E-2</v>
      </c>
      <c r="H14" s="49">
        <v>0.53704837831759245</v>
      </c>
      <c r="I14" s="51"/>
      <c r="P14" s="52"/>
      <c r="Q14" s="52"/>
      <c r="R14" s="52"/>
      <c r="S14" s="52"/>
      <c r="U14" s="52"/>
      <c r="V14" s="52"/>
      <c r="W14" s="52"/>
      <c r="X14" s="52"/>
      <c r="Y14" s="52"/>
    </row>
    <row r="15" spans="1:25">
      <c r="I15" s="56"/>
      <c r="P15" s="52"/>
      <c r="Q15" s="52"/>
      <c r="R15" s="52"/>
      <c r="S15" s="52"/>
      <c r="U15" s="52"/>
      <c r="V15" s="52"/>
      <c r="W15" s="57"/>
      <c r="X15" s="52"/>
      <c r="Y15" s="52"/>
    </row>
    <row r="16" spans="1:25">
      <c r="I16" s="56"/>
      <c r="J16" s="214" t="s">
        <v>79</v>
      </c>
      <c r="K16" s="214"/>
      <c r="L16" s="214"/>
      <c r="M16" s="214"/>
      <c r="N16" s="45"/>
      <c r="P16" s="52"/>
      <c r="Q16" s="52"/>
      <c r="R16" s="52"/>
      <c r="S16" s="52"/>
      <c r="U16" s="52"/>
      <c r="V16" s="52"/>
      <c r="W16" s="52"/>
      <c r="X16" s="52"/>
      <c r="Y16" s="52"/>
    </row>
    <row r="17" spans="9:28">
      <c r="I17" s="56"/>
      <c r="J17" s="214"/>
      <c r="K17" s="214"/>
      <c r="L17" s="214"/>
      <c r="M17" s="214"/>
      <c r="U17" s="52"/>
      <c r="V17" s="52"/>
      <c r="W17" s="52"/>
      <c r="X17" s="52"/>
    </row>
    <row r="18" spans="9:28">
      <c r="J18" s="45" t="s">
        <v>56</v>
      </c>
    </row>
    <row r="19" spans="9:28">
      <c r="J19" s="45" t="s">
        <v>44</v>
      </c>
    </row>
    <row r="24" spans="9:28" ht="14.65" customHeight="1"/>
    <row r="25" spans="9:28">
      <c r="J25" s="27"/>
      <c r="K25" s="27"/>
      <c r="L25" s="27"/>
      <c r="M25" s="27"/>
      <c r="N25" s="27"/>
    </row>
    <row r="26" spans="9:28">
      <c r="Q26" s="58"/>
      <c r="T26" s="57"/>
      <c r="U26" s="58"/>
      <c r="X26" s="57"/>
      <c r="Y26" s="57"/>
      <c r="Z26" s="57"/>
      <c r="AA26" s="57"/>
      <c r="AB26" s="57"/>
    </row>
    <row r="27" spans="9:28">
      <c r="O27" s="59"/>
      <c r="P27" s="60"/>
      <c r="Q27" s="58"/>
      <c r="T27" s="57"/>
      <c r="U27" s="58"/>
      <c r="X27" s="57"/>
      <c r="Y27" s="57"/>
      <c r="Z27" s="57"/>
      <c r="AA27" s="57"/>
      <c r="AB27" s="57"/>
    </row>
    <row r="28" spans="9:28">
      <c r="O28" s="59"/>
      <c r="P28" s="60"/>
      <c r="Q28" s="58"/>
      <c r="T28" s="57"/>
      <c r="U28" s="58"/>
      <c r="X28" s="57"/>
      <c r="Y28" s="57"/>
      <c r="Z28" s="57"/>
      <c r="AA28" s="57"/>
      <c r="AB28" s="57"/>
    </row>
    <row r="29" spans="9:28">
      <c r="O29" s="59"/>
      <c r="P29" s="60"/>
      <c r="Q29" s="58"/>
      <c r="T29" s="57"/>
      <c r="U29" s="58"/>
      <c r="X29" s="57"/>
      <c r="Y29" s="57"/>
      <c r="Z29" s="57"/>
      <c r="AA29" s="57"/>
      <c r="AB29" s="57"/>
    </row>
    <row r="30" spans="9:28">
      <c r="O30" s="59"/>
      <c r="P30" s="60"/>
      <c r="Q30" s="58"/>
      <c r="T30" s="57"/>
      <c r="U30" s="58"/>
      <c r="X30" s="57"/>
      <c r="Y30" s="57"/>
      <c r="Z30" s="57"/>
      <c r="AA30" s="57"/>
      <c r="AB30" s="57"/>
    </row>
    <row r="31" spans="9:28">
      <c r="O31" s="59"/>
      <c r="P31" s="60"/>
      <c r="Q31" s="58"/>
      <c r="T31" s="57"/>
      <c r="U31" s="58"/>
      <c r="X31" s="57"/>
      <c r="Y31" s="57"/>
      <c r="Z31" s="57"/>
      <c r="AA31" s="57"/>
      <c r="AB31" s="57"/>
    </row>
    <row r="32" spans="9:28">
      <c r="O32" s="59"/>
      <c r="P32" s="60"/>
      <c r="Q32" s="58"/>
      <c r="T32" s="57"/>
      <c r="U32" s="58"/>
      <c r="X32" s="57"/>
      <c r="Y32" s="57"/>
      <c r="Z32" s="57"/>
      <c r="AA32" s="57"/>
      <c r="AB32" s="57"/>
    </row>
    <row r="33" spans="15:28">
      <c r="O33" s="59"/>
      <c r="P33" s="60"/>
      <c r="Q33" s="58"/>
      <c r="T33" s="57"/>
      <c r="U33" s="58"/>
      <c r="X33" s="57"/>
      <c r="Y33" s="57"/>
      <c r="Z33" s="57"/>
      <c r="AA33" s="57"/>
      <c r="AB33" s="57"/>
    </row>
    <row r="34" spans="15:28">
      <c r="O34" s="59"/>
      <c r="P34" s="60"/>
      <c r="Q34" s="58"/>
      <c r="T34" s="57"/>
      <c r="U34" s="58"/>
      <c r="X34" s="57"/>
      <c r="Y34" s="57"/>
      <c r="Z34" s="57"/>
      <c r="AA34" s="57"/>
      <c r="AB34" s="57"/>
    </row>
    <row r="35" spans="15:28">
      <c r="O35" s="59"/>
      <c r="P35" s="60"/>
      <c r="Q35" s="58"/>
      <c r="T35" s="57"/>
      <c r="U35" s="58"/>
      <c r="X35" s="57"/>
      <c r="Y35" s="57"/>
      <c r="Z35" s="57"/>
      <c r="AA35" s="57"/>
      <c r="AB35" s="57"/>
    </row>
    <row r="36" spans="15:28" ht="14.25" customHeight="1">
      <c r="O36" s="59"/>
      <c r="P36" s="60"/>
      <c r="X36" s="57"/>
      <c r="Y36" s="57"/>
      <c r="Z36" s="57"/>
      <c r="AA36" s="57"/>
      <c r="AB36" s="57"/>
    </row>
    <row r="37" spans="15:28">
      <c r="O37" s="59"/>
      <c r="P37" s="60"/>
      <c r="X37" s="57"/>
      <c r="Y37" s="57"/>
      <c r="Z37" s="57"/>
      <c r="AA37" s="57"/>
      <c r="AB37" s="57"/>
    </row>
    <row r="38" spans="15:28">
      <c r="O38" s="59"/>
      <c r="P38" s="60"/>
    </row>
    <row r="39" spans="15:28">
      <c r="O39" s="59"/>
      <c r="P39" s="60"/>
    </row>
    <row r="40" spans="15:28">
      <c r="O40" s="59"/>
      <c r="P40" s="60"/>
    </row>
    <row r="41" spans="15:28">
      <c r="O41" s="59"/>
      <c r="P41" s="60"/>
    </row>
    <row r="42" spans="15:28">
      <c r="O42" s="59"/>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0A54B-87BA-4DE7-82C0-A4F3B0194C57}">
  <dimension ref="A1:F30"/>
  <sheetViews>
    <sheetView showGridLines="0" zoomScaleNormal="100" workbookViewId="0">
      <selection activeCell="G30" sqref="G30"/>
    </sheetView>
  </sheetViews>
  <sheetFormatPr baseColWidth="10" defaultColWidth="11.42578125" defaultRowHeight="15"/>
  <cols>
    <col min="1" max="1" width="24.7109375" customWidth="1"/>
    <col min="2" max="5" width="8.28515625" customWidth="1"/>
  </cols>
  <sheetData>
    <row r="1" spans="1:6" ht="12.75" customHeight="1">
      <c r="A1" s="61" t="s">
        <v>221</v>
      </c>
      <c r="B1" s="62"/>
      <c r="C1" s="62"/>
      <c r="D1" s="62"/>
      <c r="E1" s="62"/>
    </row>
    <row r="2" spans="1:6" ht="12.75" customHeight="1">
      <c r="A2" s="63" t="s">
        <v>80</v>
      </c>
      <c r="B2" s="64"/>
      <c r="C2" s="64"/>
      <c r="D2" s="62"/>
      <c r="E2" s="62"/>
    </row>
    <row r="3" spans="1:6" ht="6.75" customHeight="1">
      <c r="A3" s="65"/>
      <c r="B3" s="64"/>
      <c r="C3" s="65"/>
      <c r="D3" s="65"/>
      <c r="E3" s="65"/>
    </row>
    <row r="4" spans="1:6" ht="15" customHeight="1" thickBot="1">
      <c r="A4" s="66"/>
      <c r="B4" s="67">
        <v>2022</v>
      </c>
      <c r="C4" s="67" t="s">
        <v>81</v>
      </c>
      <c r="D4" s="67" t="s">
        <v>82</v>
      </c>
      <c r="E4" s="67" t="s">
        <v>83</v>
      </c>
    </row>
    <row r="5" spans="1:6" ht="15" customHeight="1">
      <c r="A5" s="68"/>
      <c r="B5" s="215" t="s">
        <v>84</v>
      </c>
      <c r="C5" s="215"/>
      <c r="D5" s="215"/>
      <c r="E5" s="215"/>
    </row>
    <row r="6" spans="1:6" ht="9" customHeight="1">
      <c r="A6" s="69" t="s">
        <v>58</v>
      </c>
      <c r="B6" s="70">
        <v>2.4404033983386171</v>
      </c>
      <c r="C6" s="71" t="s">
        <v>85</v>
      </c>
      <c r="D6" s="71" t="s">
        <v>86</v>
      </c>
      <c r="E6" s="70" t="s">
        <v>87</v>
      </c>
      <c r="F6" s="72"/>
    </row>
    <row r="7" spans="1:6" ht="9" customHeight="1">
      <c r="A7" s="69" t="s">
        <v>88</v>
      </c>
      <c r="B7" s="70">
        <v>1.4791962916525563</v>
      </c>
      <c r="C7" s="70">
        <v>1.9412909255846813</v>
      </c>
      <c r="D7" s="70">
        <v>1.5749131821184363</v>
      </c>
      <c r="E7" s="70">
        <v>2.3872495306789432</v>
      </c>
      <c r="F7" s="72"/>
    </row>
    <row r="8" spans="1:6" ht="9" customHeight="1">
      <c r="A8" s="69" t="s">
        <v>89</v>
      </c>
      <c r="B8" s="70">
        <v>2.2639903415203122</v>
      </c>
      <c r="C8" s="70">
        <v>-3.9905955755145754</v>
      </c>
      <c r="D8" s="70">
        <v>1.117776746852158</v>
      </c>
      <c r="E8" s="70">
        <v>2.0853776561974087</v>
      </c>
      <c r="F8" s="72"/>
    </row>
    <row r="9" spans="1:6" ht="9" customHeight="1">
      <c r="A9" s="69" t="s">
        <v>90</v>
      </c>
      <c r="B9" s="70">
        <v>3.0277115728999604</v>
      </c>
      <c r="C9" s="70">
        <v>-2.9843371238443694</v>
      </c>
      <c r="D9" s="70">
        <v>0.65713512029930143</v>
      </c>
      <c r="E9" s="70">
        <v>1.9499542656513711</v>
      </c>
      <c r="F9" s="72"/>
    </row>
    <row r="10" spans="1:6" ht="9" customHeight="1">
      <c r="A10" s="69" t="s">
        <v>91</v>
      </c>
      <c r="B10" s="70">
        <v>2.8115159176044529</v>
      </c>
      <c r="C10" s="70">
        <v>-2.8938447759698249</v>
      </c>
      <c r="D10" s="70">
        <v>-0.72995386687246366</v>
      </c>
      <c r="E10" s="70">
        <v>2.2798798046001423</v>
      </c>
      <c r="F10" s="72"/>
    </row>
    <row r="11" spans="1:6" ht="9" customHeight="1">
      <c r="A11" s="69" t="s">
        <v>92</v>
      </c>
      <c r="B11" s="70">
        <v>3.0932754052818439</v>
      </c>
      <c r="C11" s="70">
        <v>-3.0130461780161255</v>
      </c>
      <c r="D11" s="70">
        <v>1.0811145264768101</v>
      </c>
      <c r="E11" s="70">
        <v>1.8493806188114377</v>
      </c>
      <c r="F11" s="72"/>
    </row>
    <row r="12" spans="1:6" ht="9" customHeight="1">
      <c r="A12" s="69" t="s">
        <v>93</v>
      </c>
      <c r="B12" s="70">
        <v>2.8561789649796765</v>
      </c>
      <c r="C12" s="70">
        <v>-3.8438943755915602</v>
      </c>
      <c r="D12" s="70">
        <v>0.8543593675943697</v>
      </c>
      <c r="E12" s="70">
        <v>1.8749570849842456</v>
      </c>
      <c r="F12" s="72"/>
    </row>
    <row r="13" spans="1:6" ht="9" customHeight="1">
      <c r="A13" s="69" t="s">
        <v>94</v>
      </c>
      <c r="B13" s="70">
        <v>1.3702006828330724</v>
      </c>
      <c r="C13" s="70">
        <v>4.5482998203630416</v>
      </c>
      <c r="D13" s="70">
        <v>3.6899246940410393</v>
      </c>
      <c r="E13" s="70">
        <v>2.1599798084032074</v>
      </c>
      <c r="F13" s="72"/>
    </row>
    <row r="14" spans="1:6" ht="9" customHeight="1">
      <c r="A14" s="69" t="s">
        <v>95</v>
      </c>
      <c r="B14" s="70">
        <v>0.85221150379123856</v>
      </c>
      <c r="C14" s="70">
        <v>-6.4788266929745362</v>
      </c>
      <c r="D14" s="70">
        <v>2.4889505236937168</v>
      </c>
      <c r="E14" s="70">
        <v>0.53613351762227524</v>
      </c>
      <c r="F14" s="72"/>
    </row>
    <row r="15" spans="1:6" ht="9" customHeight="1">
      <c r="A15" s="69" t="s">
        <v>96</v>
      </c>
      <c r="B15" s="70">
        <v>-9.0013733282499562</v>
      </c>
      <c r="C15" s="70">
        <v>-3.9651467151749866</v>
      </c>
      <c r="D15" s="70">
        <v>-4.1479828208219409</v>
      </c>
      <c r="E15" s="70">
        <v>-4.0406628302643606</v>
      </c>
      <c r="F15" s="72"/>
    </row>
    <row r="16" spans="1:6" ht="9" customHeight="1">
      <c r="A16" s="69" t="s">
        <v>97</v>
      </c>
      <c r="B16" s="70">
        <v>16.416368099467039</v>
      </c>
      <c r="C16" s="70">
        <v>18.680770837519809</v>
      </c>
      <c r="D16" s="70">
        <v>18.864895614551038</v>
      </c>
      <c r="E16" s="70">
        <v>19.231621200652413</v>
      </c>
      <c r="F16" s="72"/>
    </row>
    <row r="17" spans="1:6" ht="9" customHeight="1">
      <c r="A17" s="69" t="s">
        <v>98</v>
      </c>
      <c r="B17" s="70">
        <v>25.417741427716994</v>
      </c>
      <c r="C17" s="70">
        <v>22.645917552694794</v>
      </c>
      <c r="D17" s="70">
        <v>23.012878435372979</v>
      </c>
      <c r="E17" s="70">
        <v>23.272284030916772</v>
      </c>
      <c r="F17" s="72"/>
    </row>
    <row r="18" spans="1:6" ht="9" customHeight="1">
      <c r="A18" s="69" t="s">
        <v>99</v>
      </c>
      <c r="B18" s="70">
        <v>24.828027780014317</v>
      </c>
      <c r="C18" s="70">
        <v>23.29971585930868</v>
      </c>
      <c r="D18" s="70">
        <v>23.162382227188228</v>
      </c>
      <c r="E18" s="70">
        <v>23.239226836869534</v>
      </c>
      <c r="F18" s="72"/>
    </row>
    <row r="19" spans="1:6" ht="9" customHeight="1">
      <c r="A19" s="69" t="s">
        <v>100</v>
      </c>
      <c r="B19" s="70">
        <v>23.604836224726828</v>
      </c>
      <c r="C19" s="70">
        <v>22.913881771621821</v>
      </c>
      <c r="D19" s="70">
        <v>22.40669984384591</v>
      </c>
      <c r="E19" s="70">
        <v>22.336466747097358</v>
      </c>
      <c r="F19" s="72"/>
    </row>
    <row r="20" spans="1:6" ht="9" customHeight="1">
      <c r="A20" s="69"/>
      <c r="B20" s="216" t="s">
        <v>101</v>
      </c>
      <c r="C20" s="216"/>
      <c r="D20" s="216"/>
      <c r="E20" s="216"/>
      <c r="F20" s="72"/>
    </row>
    <row r="21" spans="1:6" ht="9" customHeight="1">
      <c r="A21" s="69" t="s">
        <v>102</v>
      </c>
      <c r="B21" s="73">
        <v>-27101.823607293762</v>
      </c>
      <c r="C21" s="73">
        <v>-13400</v>
      </c>
      <c r="D21" s="73">
        <v>-14300</v>
      </c>
      <c r="E21" s="73">
        <v>-14700</v>
      </c>
      <c r="F21" s="72"/>
    </row>
    <row r="22" spans="1:6" ht="9" customHeight="1">
      <c r="A22" s="69" t="s">
        <v>103</v>
      </c>
      <c r="B22" s="73">
        <v>3807.123481325194</v>
      </c>
      <c r="C22" s="73">
        <v>11900</v>
      </c>
      <c r="D22" s="73">
        <v>9200</v>
      </c>
      <c r="E22" s="73">
        <v>8200</v>
      </c>
      <c r="F22" s="72"/>
    </row>
    <row r="23" spans="1:6" ht="9" customHeight="1">
      <c r="A23" s="69" t="s">
        <v>104</v>
      </c>
      <c r="B23" s="73">
        <v>98548.327680118498</v>
      </c>
      <c r="C23" s="73">
        <v>99900</v>
      </c>
      <c r="D23" s="73">
        <v>102500</v>
      </c>
      <c r="E23" s="73">
        <v>103600</v>
      </c>
      <c r="F23" s="72"/>
    </row>
    <row r="24" spans="1:6" ht="9" customHeight="1">
      <c r="A24" s="69" t="s">
        <v>105</v>
      </c>
      <c r="B24" s="73">
        <v>94741.204198793304</v>
      </c>
      <c r="C24" s="73">
        <v>88000</v>
      </c>
      <c r="D24" s="73">
        <v>93300</v>
      </c>
      <c r="E24" s="73">
        <v>95400</v>
      </c>
      <c r="F24" s="72"/>
    </row>
    <row r="25" spans="1:6" ht="9" customHeight="1">
      <c r="A25" s="69" t="s">
        <v>106</v>
      </c>
      <c r="B25" s="73">
        <v>-14823.768090553744</v>
      </c>
      <c r="C25" s="73">
        <v>-11400</v>
      </c>
      <c r="D25" s="73">
        <v>-10700</v>
      </c>
      <c r="E25" s="73">
        <v>-10900</v>
      </c>
      <c r="F25" s="72"/>
    </row>
    <row r="26" spans="1:6" ht="9" customHeight="1">
      <c r="A26" s="69" t="s">
        <v>107</v>
      </c>
      <c r="B26" s="73">
        <v>-16519.5897604028</v>
      </c>
      <c r="C26" s="73">
        <v>-14500</v>
      </c>
      <c r="D26" s="73">
        <v>-13400</v>
      </c>
      <c r="E26" s="73">
        <v>-12600</v>
      </c>
      <c r="F26" s="72"/>
    </row>
    <row r="27" spans="1:6" ht="9" customHeight="1" thickBot="1">
      <c r="A27" s="74" t="s">
        <v>108</v>
      </c>
      <c r="B27" s="75">
        <v>434.41076233758531</v>
      </c>
      <c r="C27" s="73">
        <v>600</v>
      </c>
      <c r="D27" s="73">
        <v>600</v>
      </c>
      <c r="E27" s="73">
        <v>600</v>
      </c>
      <c r="F27" s="72"/>
    </row>
    <row r="28" spans="1:6" ht="3" customHeight="1">
      <c r="A28" s="76"/>
      <c r="B28" s="76"/>
      <c r="C28" s="77"/>
      <c r="D28" s="77"/>
      <c r="E28" s="77"/>
      <c r="F28" s="72"/>
    </row>
    <row r="29" spans="1:6" ht="10.5" customHeight="1">
      <c r="A29" s="78" t="s">
        <v>56</v>
      </c>
      <c r="B29" s="79"/>
      <c r="C29" s="79"/>
      <c r="D29" s="79"/>
      <c r="E29" s="79"/>
    </row>
    <row r="30" spans="1:6" ht="10.5" customHeight="1">
      <c r="A30" s="80" t="s">
        <v>44</v>
      </c>
      <c r="B30" s="79"/>
      <c r="C30" s="79"/>
      <c r="D30" s="79"/>
      <c r="E30" s="79"/>
    </row>
  </sheetData>
  <mergeCells count="2">
    <mergeCell ref="B5:E5"/>
    <mergeCell ref="B20:E20"/>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B20101250BEEC4DA006253FED61997B" ma:contentTypeVersion="10" ma:contentTypeDescription="Crear nuevo documento." ma:contentTypeScope="" ma:versionID="d8b2c5ce63076fbfc833ba57ac30633e">
  <xsd:schema xmlns:xsd="http://www.w3.org/2001/XMLSchema" xmlns:xs="http://www.w3.org/2001/XMLSchema" xmlns:p="http://schemas.microsoft.com/office/2006/metadata/properties" xmlns:ns2="48ba0a3e-0203-41fb-a249-d227af43f939" xmlns:ns3="d5004dc3-828f-4d78-9e4b-3b52e04134c2" targetNamespace="http://schemas.microsoft.com/office/2006/metadata/properties" ma:root="true" ma:fieldsID="d4e015190cf706cc32c98ea0ab957a4a" ns2:_="" ns3:_="">
    <xsd:import namespace="48ba0a3e-0203-41fb-a249-d227af43f939"/>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ba0a3e-0203-41fb-a249-d227af43f9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48ba0a3e-0203-41fb-a249-d227af43f93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C1C2F92-7C4A-40EF-A158-E895AC77A6A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ba0a3e-0203-41fb-a249-d227af43f939"/>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75F1398-9A3F-4273-911A-CFA6A645A510}">
  <ds:schemaRefs>
    <ds:schemaRef ds:uri="http://schemas.microsoft.com/sharepoint/v3/contenttype/forms"/>
  </ds:schemaRefs>
</ds:datastoreItem>
</file>

<file path=customXml/itemProps3.xml><?xml version="1.0" encoding="utf-8"?>
<ds:datastoreItem xmlns:ds="http://schemas.openxmlformats.org/officeDocument/2006/customXml" ds:itemID="{F3EF5749-A33B-4B8A-994F-38AB34634E07}">
  <ds:schemaRefs>
    <ds:schemaRef ds:uri="http://purl.org/dc/dcmitype/"/>
    <ds:schemaRef ds:uri="http://schemas.microsoft.com/office/2006/metadata/properties"/>
    <ds:schemaRef ds:uri="http://purl.org/dc/elements/1.1/"/>
    <ds:schemaRef ds:uri="http://www.w3.org/XML/1998/namespace"/>
    <ds:schemaRef ds:uri="48ba0a3e-0203-41fb-a249-d227af43f939"/>
    <ds:schemaRef ds:uri="http://schemas.microsoft.com/office/infopath/2007/PartnerControls"/>
    <ds:schemaRef ds:uri="http://schemas.microsoft.com/office/2006/documentManagement/types"/>
    <ds:schemaRef ds:uri="http://schemas.openxmlformats.org/package/2006/metadata/core-properties"/>
    <ds:schemaRef ds:uri="d5004dc3-828f-4d78-9e4b-3b52e04134c2"/>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G1</vt:lpstr>
      <vt:lpstr>G2</vt:lpstr>
      <vt:lpstr>G3</vt:lpstr>
      <vt:lpstr>T1</vt:lpstr>
      <vt:lpstr>G4</vt:lpstr>
      <vt:lpstr>T2</vt:lpstr>
      <vt:lpstr>G5</vt:lpstr>
      <vt:lpstr>G6</vt:lpstr>
      <vt:lpstr>T3</vt:lpstr>
      <vt:lpstr>G7</vt:lpstr>
      <vt:lpstr>G8</vt:lpstr>
      <vt:lpstr>G9</vt:lpstr>
      <vt:lpstr>T4</vt:lpstr>
      <vt:lpstr>G1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Fredherick Sanllehi P.</cp:lastModifiedBy>
  <dcterms:modified xsi:type="dcterms:W3CDTF">2023-04-05T12:0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3-04-05T03:30:22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18e9e64e-8e6f-4729-b7a7-74fe9bc18cca</vt:lpwstr>
  </property>
  <property fmtid="{D5CDD505-2E9C-101B-9397-08002B2CF9AE}" pid="8" name="MSIP_Label_088652c0-4c68-4217-8346-55265c7b16f1_ContentBits">
    <vt:lpwstr>0</vt:lpwstr>
  </property>
  <property fmtid="{D5CDD505-2E9C-101B-9397-08002B2CF9AE}" pid="9" name="MediaServiceImageTags">
    <vt:lpwstr/>
  </property>
</Properties>
</file>